="118"/>
      <c r="Y21" s="34" t="str">
        <f t="shared" si="1"/>
        <v>В работе</v>
      </c>
      <c r="Z21" s="34" t="s">
        <v>38</v>
      </c>
      <c r="AA21" s="110">
        <f>'[158]ИП_2025г 4 Вар 08.01.2025'!$MA$72/1.12*1000</f>
        <v>65477.510969999981</v>
      </c>
      <c r="AC21" s="33"/>
    </row>
    <row r="22" spans="1:29" ht="75" x14ac:dyDescent="0.3">
      <c r="A22" s="34">
        <v>3</v>
      </c>
      <c r="B22" s="132"/>
      <c r="C22" s="112" t="s">
        <v>128</v>
      </c>
      <c r="D22" s="35" t="s">
        <v>135</v>
      </c>
      <c r="E22" s="84">
        <v>0.74</v>
      </c>
      <c r="F22" s="34">
        <v>0</v>
      </c>
      <c r="G22" s="34"/>
      <c r="H22" s="34"/>
      <c r="I22" s="42">
        <v>25532.015639199999</v>
      </c>
      <c r="J22" s="52">
        <v>0</v>
      </c>
      <c r="K22" s="52">
        <f t="shared" si="2"/>
        <v>25532.015639199999</v>
      </c>
      <c r="L22" s="108" t="s">
        <v>211</v>
      </c>
      <c r="M22" s="52"/>
      <c r="N22" s="53"/>
      <c r="O22" s="34">
        <v>0</v>
      </c>
      <c r="P22" s="34">
        <v>0</v>
      </c>
      <c r="Q22" s="34">
        <v>0</v>
      </c>
      <c r="R22" s="34">
        <v>0</v>
      </c>
      <c r="S22" s="34">
        <v>0</v>
      </c>
      <c r="T22" s="34">
        <v>0</v>
      </c>
      <c r="U22" s="118">
        <v>73.650000000000006</v>
      </c>
      <c r="V22" s="118"/>
      <c r="W22" s="118"/>
      <c r="X22" s="118"/>
      <c r="Y22" s="34" t="str">
        <f t="shared" si="1"/>
        <v>В работе</v>
      </c>
      <c r="Z22" s="34" t="s">
        <v>38</v>
      </c>
      <c r="AA22" s="110">
        <f>'[158]ИП_2025г 4 Вар 08.01.2025'!$MH$73/1.12*1000</f>
        <v>25532.015639199999</v>
      </c>
      <c r="AC22" s="33"/>
    </row>
    <row r="23" spans="1:29" ht="75" x14ac:dyDescent="0.3">
      <c r="A23" s="34">
        <v>4</v>
      </c>
      <c r="B23" s="132"/>
      <c r="C23" s="112" t="s">
        <v>129</v>
      </c>
      <c r="D23" s="35" t="s">
        <v>35</v>
      </c>
      <c r="E23" s="84">
        <v>1</v>
      </c>
      <c r="F23" s="34">
        <v>0</v>
      </c>
      <c r="G23" s="34"/>
      <c r="H23" s="34"/>
      <c r="I23" s="42">
        <v>4071.2262767857137</v>
      </c>
      <c r="J23" s="52">
        <v>0</v>
      </c>
      <c r="K23" s="52">
        <f t="shared" si="2"/>
        <v>4071.2262767857137</v>
      </c>
      <c r="L23" s="108" t="s">
        <v>211</v>
      </c>
      <c r="M23" s="52"/>
      <c r="N23" s="53"/>
      <c r="O23" s="34">
        <v>0</v>
      </c>
      <c r="P23" s="34">
        <v>0</v>
      </c>
      <c r="Q23" s="34">
        <v>0</v>
      </c>
      <c r="R23" s="34">
        <v>0</v>
      </c>
      <c r="S23" s="34">
        <v>0</v>
      </c>
      <c r="T23" s="34">
        <v>0</v>
      </c>
      <c r="U23" s="118">
        <v>100</v>
      </c>
      <c r="V23" s="118"/>
      <c r="W23" s="118"/>
      <c r="X23" s="118"/>
      <c r="Y23" s="34" t="str">
        <f t="shared" si="1"/>
        <v>В работе</v>
      </c>
      <c r="Z23" s="34" t="s">
        <v>38</v>
      </c>
      <c r="AA23" s="110">
        <f>'[158]ИП_2025г 4 Вар 08.01.2025'!$MH$74/1.12*1000</f>
        <v>4071.2262767857137</v>
      </c>
      <c r="AC23" s="33"/>
    </row>
    <row r="24" spans="1:29" ht="75" x14ac:dyDescent="0.3">
      <c r="A24" s="34">
        <v>5</v>
      </c>
      <c r="B24" s="132"/>
      <c r="C24" s="112" t="s">
        <v>130</v>
      </c>
      <c r="D24" s="35" t="s">
        <v>35</v>
      </c>
      <c r="E24" s="84">
        <v>1</v>
      </c>
      <c r="F24" s="34">
        <v>0</v>
      </c>
      <c r="G24" s="34"/>
      <c r="H24" s="34"/>
      <c r="I24" s="42">
        <v>69390</v>
      </c>
      <c r="J24" s="52">
        <v>0</v>
      </c>
      <c r="K24" s="52">
        <f t="shared" si="2"/>
        <v>69390</v>
      </c>
      <c r="L24" s="108" t="s">
        <v>211</v>
      </c>
      <c r="M24" s="52"/>
      <c r="N24" s="53"/>
      <c r="O24" s="34">
        <v>0</v>
      </c>
      <c r="P24" s="34">
        <v>0</v>
      </c>
      <c r="Q24" s="34">
        <v>0</v>
      </c>
      <c r="R24" s="34">
        <v>0</v>
      </c>
      <c r="S24" s="34">
        <v>0</v>
      </c>
      <c r="T24" s="34">
        <v>0</v>
      </c>
      <c r="U24" s="118">
        <v>100</v>
      </c>
      <c r="V24" s="118"/>
      <c r="W24" s="118"/>
      <c r="X24" s="118"/>
      <c r="Y24" s="34" t="str">
        <f t="shared" si="1"/>
        <v>В работе</v>
      </c>
      <c r="Z24" s="34" t="s">
        <v>38</v>
      </c>
      <c r="AA24" s="110">
        <f>'[158]ИП_2025г 4 Вар 08.01.2025'!$MH$75/1.12*1000</f>
        <v>69390</v>
      </c>
      <c r="AC24" s="33"/>
    </row>
    <row r="25" spans="1:29" ht="75" x14ac:dyDescent="0.3">
      <c r="A25" s="34">
        <v>6</v>
      </c>
      <c r="B25" s="132"/>
      <c r="C25" s="112" t="s">
        <v>131</v>
      </c>
      <c r="D25" s="35" t="s">
        <v>35</v>
      </c>
      <c r="E25" s="84">
        <v>1</v>
      </c>
      <c r="F25" s="34">
        <v>1</v>
      </c>
      <c r="G25" s="34"/>
      <c r="H25" s="34"/>
      <c r="I25" s="42">
        <v>2780.7399999999993</v>
      </c>
      <c r="J25" s="42">
        <v>2780.7399999999993</v>
      </c>
      <c r="K25" s="52">
        <f t="shared" si="2"/>
        <v>0</v>
      </c>
      <c r="L25" s="108" t="s">
        <v>137</v>
      </c>
      <c r="M25" s="52"/>
      <c r="N25" s="53"/>
      <c r="O25" s="34">
        <v>0</v>
      </c>
      <c r="P25" s="34">
        <v>0</v>
      </c>
      <c r="Q25" s="34">
        <v>0</v>
      </c>
      <c r="R25" s="34">
        <v>0</v>
      </c>
      <c r="S25" s="34">
        <v>0</v>
      </c>
      <c r="T25" s="34">
        <v>0</v>
      </c>
      <c r="U25" s="118">
        <v>100</v>
      </c>
      <c r="V25" s="118"/>
      <c r="W25" s="118"/>
      <c r="X25" s="118"/>
      <c r="Y25" s="34" t="str">
        <f t="shared" si="1"/>
        <v>Отклонений нет</v>
      </c>
      <c r="Z25" s="34" t="s">
        <v>38</v>
      </c>
      <c r="AA25" s="110">
        <f>'[158]ИП_2025г 4 Вар 08.01.2025'!$MA$76/1.12*1000</f>
        <v>2780.7399999999993</v>
      </c>
      <c r="AC25" s="33"/>
    </row>
    <row r="26" spans="1:29" ht="75" x14ac:dyDescent="0.3">
      <c r="A26" s="34">
        <v>7</v>
      </c>
      <c r="B26" s="132"/>
      <c r="C26" s="112" t="s">
        <v>132</v>
      </c>
      <c r="D26" s="35" t="s">
        <v>35</v>
      </c>
      <c r="E26" s="84">
        <v>1</v>
      </c>
      <c r="F26" s="34">
        <v>0</v>
      </c>
      <c r="G26" s="34"/>
      <c r="H26" s="34"/>
      <c r="I26" s="42">
        <v>1541.9999999999998</v>
      </c>
      <c r="J26" s="52">
        <v>0</v>
      </c>
      <c r="K26" s="52">
        <f t="shared" si="2"/>
        <v>1541.9999999999998</v>
      </c>
      <c r="L26" s="108" t="s">
        <v>211</v>
      </c>
      <c r="M26" s="52"/>
      <c r="N26" s="53"/>
      <c r="O26" s="34">
        <v>0</v>
      </c>
      <c r="P26" s="34">
        <v>0</v>
      </c>
      <c r="Q26" s="34">
        <v>0</v>
      </c>
      <c r="R26" s="34">
        <v>0</v>
      </c>
      <c r="S26" s="34">
        <v>0</v>
      </c>
      <c r="T26" s="34">
        <v>0</v>
      </c>
      <c r="U26" s="118">
        <v>100</v>
      </c>
      <c r="V26" s="118"/>
      <c r="W26" s="118"/>
      <c r="X26" s="118"/>
      <c r="Y26" s="34" t="str">
        <f t="shared" si="1"/>
        <v>В работе</v>
      </c>
      <c r="Z26" s="34" t="s">
        <v>38</v>
      </c>
      <c r="AA26" s="110">
        <f>'[158]ИП_2025г 4 Вар 08.01.2025'!$MH$77/1.12*1000</f>
        <v>1541.9999999999998</v>
      </c>
      <c r="AC26" s="33"/>
    </row>
    <row r="27" spans="1:29" ht="75" x14ac:dyDescent="0.3">
      <c r="A27" s="34">
        <v>8</v>
      </c>
      <c r="B27" s="132"/>
      <c r="C27" s="112" t="s">
        <v>133</v>
      </c>
      <c r="D27" s="35" t="s">
        <v>35</v>
      </c>
      <c r="E27" s="84">
        <v>1</v>
      </c>
      <c r="F27" s="34">
        <v>1</v>
      </c>
      <c r="G27" s="34"/>
      <c r="H27" s="34"/>
      <c r="I27" s="42">
        <v>62.999999999999986</v>
      </c>
      <c r="J27" s="52">
        <v>62.999999999999986</v>
      </c>
      <c r="K27" s="52">
        <f t="shared" si="2"/>
        <v>0</v>
      </c>
      <c r="L27" s="108" t="s">
        <v>137</v>
      </c>
      <c r="M27" s="52"/>
      <c r="N27" s="53"/>
      <c r="O27" s="34">
        <v>0</v>
      </c>
      <c r="P27" s="34">
        <v>0</v>
      </c>
      <c r="Q27" s="34">
        <v>0</v>
      </c>
      <c r="R27" s="34">
        <v>0</v>
      </c>
      <c r="S27" s="34">
        <v>0</v>
      </c>
      <c r="T27" s="34">
        <v>0</v>
      </c>
      <c r="U27" s="118">
        <v>100</v>
      </c>
      <c r="V27" s="118"/>
      <c r="W27" s="118"/>
      <c r="X27" s="118"/>
      <c r="Y27" s="34" t="str">
        <f>L27</f>
        <v>Отклонений нет</v>
      </c>
      <c r="Z27" s="34" t="s">
        <v>38</v>
      </c>
      <c r="AA27" s="110">
        <f>'[158]ИП_2025г 4 Вар 08.01.2025'!$MA$78/1.12*1000</f>
        <v>62.999999999999986</v>
      </c>
      <c r="AC27" s="33"/>
    </row>
    <row r="28" spans="1:29" ht="75" x14ac:dyDescent="0.3">
      <c r="A28" s="34">
        <v>9</v>
      </c>
      <c r="B28" s="132"/>
      <c r="C28" s="112" t="s">
        <v>204</v>
      </c>
      <c r="D28" s="35" t="s">
        <v>35</v>
      </c>
      <c r="E28" s="84">
        <v>1</v>
      </c>
      <c r="F28" s="34">
        <v>0</v>
      </c>
      <c r="G28" s="34"/>
      <c r="H28" s="34"/>
      <c r="I28" s="42">
        <v>9500</v>
      </c>
      <c r="J28" s="52">
        <v>0</v>
      </c>
      <c r="K28" s="52">
        <f t="shared" si="2"/>
        <v>9500</v>
      </c>
      <c r="L28" s="108" t="s">
        <v>211</v>
      </c>
      <c r="M28" s="52"/>
      <c r="N28" s="53"/>
      <c r="O28" s="34">
        <v>0</v>
      </c>
      <c r="P28" s="34">
        <v>0</v>
      </c>
      <c r="Q28" s="34">
        <v>0</v>
      </c>
      <c r="R28" s="34">
        <v>0</v>
      </c>
      <c r="S28" s="34">
        <v>0</v>
      </c>
      <c r="T28" s="34">
        <v>0</v>
      </c>
      <c r="U28" s="118">
        <v>100</v>
      </c>
      <c r="V28" s="54"/>
      <c r="W28" s="54"/>
      <c r="X28" s="54"/>
      <c r="Y28" s="34" t="str">
        <f t="shared" ref="Y28:Y29" si="3">L28</f>
        <v>В работе</v>
      </c>
      <c r="Z28" s="34" t="s">
        <v>38</v>
      </c>
      <c r="AC28" s="33"/>
    </row>
    <row r="29" spans="1:29" ht="75" x14ac:dyDescent="0.3">
      <c r="A29" s="34">
        <v>11</v>
      </c>
      <c r="B29" s="132"/>
      <c r="C29" s="112" t="s">
        <v>205</v>
      </c>
      <c r="D29" s="35" t="s">
        <v>206</v>
      </c>
      <c r="E29" s="84">
        <v>1</v>
      </c>
      <c r="F29" s="34">
        <v>0</v>
      </c>
      <c r="G29" s="34"/>
      <c r="H29" s="34"/>
      <c r="I29" s="42">
        <v>193123.51506825435</v>
      </c>
      <c r="J29" s="52">
        <v>0</v>
      </c>
      <c r="K29" s="52">
        <f t="shared" si="2"/>
        <v>193123.51506825435</v>
      </c>
      <c r="L29" s="108" t="s">
        <v>211</v>
      </c>
      <c r="M29" s="52"/>
      <c r="N29" s="53"/>
      <c r="O29" s="34">
        <v>0</v>
      </c>
      <c r="P29" s="34">
        <v>0</v>
      </c>
      <c r="Q29" s="34">
        <v>0</v>
      </c>
      <c r="R29" s="34">
        <v>0</v>
      </c>
      <c r="S29" s="34">
        <v>0</v>
      </c>
      <c r="T29" s="34">
        <v>0</v>
      </c>
      <c r="U29" s="54"/>
      <c r="V29" s="54"/>
      <c r="W29" s="54"/>
      <c r="X29" s="54"/>
      <c r="Y29" s="34" t="str">
        <f t="shared" si="3"/>
        <v>В работе</v>
      </c>
      <c r="Z29" s="34" t="s">
        <v>38</v>
      </c>
      <c r="AC29" s="33"/>
    </row>
  </sheetData>
  <mergeCells count="30">
    <mergeCell ref="A9:Z9"/>
    <mergeCell ref="A10:Z10"/>
    <mergeCell ref="A11:Z11"/>
    <mergeCell ref="A12:Z12"/>
    <mergeCell ref="A14:A16"/>
    <mergeCell ref="B14:G14"/>
    <mergeCell ref="H14:H16"/>
    <mergeCell ref="I14:L14"/>
    <mergeCell ref="M14:P14"/>
    <mergeCell ref="Q14:X14"/>
    <mergeCell ref="Y14:Y16"/>
    <mergeCell ref="Z14:Z16"/>
    <mergeCell ref="C15:C16"/>
    <mergeCell ref="W15:X15"/>
    <mergeCell ref="Q15:R15"/>
    <mergeCell ref="S15:T15"/>
    <mergeCell ref="U15:V15"/>
    <mergeCell ref="B20:B29"/>
    <mergeCell ref="A18:D18"/>
    <mergeCell ref="L15:L16"/>
    <mergeCell ref="M15:N15"/>
    <mergeCell ref="O15:O16"/>
    <mergeCell ref="P15:P16"/>
    <mergeCell ref="G15:G16"/>
    <mergeCell ref="D15:D16"/>
    <mergeCell ref="I15:I16"/>
    <mergeCell ref="J15:J16"/>
    <mergeCell ref="B15:B16"/>
    <mergeCell ref="E15:F15"/>
    <mergeCell ref="K15:K16"/>
  </mergeCells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C25"/>
  <sheetViews>
    <sheetView zoomScale="60" zoomScaleNormal="60" workbookViewId="0">
      <selection activeCell="A18" sqref="A18:Z25"/>
    </sheetView>
  </sheetViews>
  <sheetFormatPr defaultColWidth="9" defaultRowHeight="18.75" x14ac:dyDescent="0.3"/>
  <cols>
    <col min="1" max="1" width="10.5703125" style="1" customWidth="1"/>
    <col min="2" max="2" width="23" style="1" customWidth="1"/>
    <col min="3" max="3" width="69.140625" style="2" customWidth="1"/>
    <col min="4" max="4" width="11" style="1" customWidth="1"/>
    <col min="5" max="5" width="13" style="1" customWidth="1"/>
    <col min="6" max="6" width="14.28515625" style="1" customWidth="1"/>
    <col min="7" max="7" width="19.28515625" style="1" hidden="1" customWidth="1"/>
    <col min="8" max="8" width="14.7109375" style="1" hidden="1" customWidth="1"/>
    <col min="9" max="9" width="20.140625" style="3" customWidth="1"/>
    <col min="10" max="10" width="19.140625" style="3" customWidth="1"/>
    <col min="11" max="11" width="17.28515625" style="3" bestFit="1" customWidth="1"/>
    <col min="12" max="12" width="21.42578125" style="107" customWidth="1"/>
    <col min="13" max="13" width="15.7109375" style="3" customWidth="1"/>
    <col min="14" max="14" width="17.7109375" style="3" customWidth="1"/>
    <col min="15" max="16" width="17.7109375" style="1" customWidth="1"/>
    <col min="17" max="18" width="14.28515625" style="1" customWidth="1"/>
    <col min="19" max="19" width="11.5703125" style="1" customWidth="1"/>
    <col min="20" max="20" width="11.85546875" style="1" customWidth="1"/>
    <col min="21" max="21" width="9" style="1" customWidth="1"/>
    <col min="22" max="22" width="8.140625" style="1" customWidth="1"/>
    <col min="23" max="24" width="10.7109375" style="1" customWidth="1"/>
    <col min="25" max="25" width="22.7109375" style="1" customWidth="1"/>
    <col min="26" max="26" width="37.7109375" style="1" customWidth="1"/>
    <col min="27" max="27" width="26.140625" style="1" customWidth="1"/>
    <col min="28" max="28" width="43.5703125" style="1" customWidth="1"/>
    <col min="29" max="29" width="21.7109375" style="1" hidden="1" customWidth="1"/>
    <col min="30" max="16384" width="9" style="1"/>
  </cols>
  <sheetData>
    <row r="1" spans="1:28" x14ac:dyDescent="0.3">
      <c r="Z1" s="4" t="s">
        <v>11</v>
      </c>
    </row>
    <row r="2" spans="1:28" x14ac:dyDescent="0.3">
      <c r="Z2" s="5" t="s">
        <v>13</v>
      </c>
    </row>
    <row r="3" spans="1:28" x14ac:dyDescent="0.3">
      <c r="Y3" s="6"/>
      <c r="Z3" s="7" t="s">
        <v>14</v>
      </c>
      <c r="AA3" s="5"/>
    </row>
    <row r="4" spans="1:28" x14ac:dyDescent="0.3">
      <c r="Z4" s="5" t="s">
        <v>15</v>
      </c>
      <c r="AA4" s="8"/>
    </row>
    <row r="5" spans="1:28" x14ac:dyDescent="0.3">
      <c r="O5" s="3"/>
      <c r="Z5" s="5"/>
      <c r="AA5" s="5"/>
    </row>
    <row r="6" spans="1:28" x14ac:dyDescent="0.3">
      <c r="Z6" s="5" t="s">
        <v>12</v>
      </c>
      <c r="AA6" s="5"/>
    </row>
    <row r="7" spans="1:28" x14ac:dyDescent="0.3">
      <c r="Z7" s="9"/>
    </row>
    <row r="8" spans="1:28" x14ac:dyDescent="0.3">
      <c r="Z8" s="9"/>
    </row>
    <row r="9" spans="1:28" x14ac:dyDescent="0.3">
      <c r="A9" s="156" t="s">
        <v>64</v>
      </c>
      <c r="B9" s="156"/>
      <c r="C9" s="156"/>
      <c r="D9" s="156"/>
      <c r="E9" s="156"/>
      <c r="F9" s="156"/>
      <c r="G9" s="156"/>
      <c r="H9" s="156"/>
      <c r="I9" s="156"/>
      <c r="J9" s="156"/>
      <c r="K9" s="156"/>
      <c r="L9" s="156"/>
      <c r="M9" s="156"/>
      <c r="N9" s="156"/>
      <c r="O9" s="156"/>
      <c r="P9" s="156"/>
      <c r="Q9" s="156"/>
      <c r="R9" s="156"/>
      <c r="S9" s="156"/>
      <c r="T9" s="156"/>
      <c r="U9" s="156"/>
      <c r="V9" s="156"/>
      <c r="W9" s="156"/>
      <c r="X9" s="156"/>
      <c r="Y9" s="156"/>
      <c r="Z9" s="156"/>
    </row>
    <row r="10" spans="1:28" x14ac:dyDescent="0.3">
      <c r="A10" s="156" t="s">
        <v>120</v>
      </c>
      <c r="B10" s="156"/>
      <c r="C10" s="156"/>
      <c r="D10" s="156"/>
      <c r="E10" s="156"/>
      <c r="F10" s="156"/>
      <c r="G10" s="156"/>
      <c r="H10" s="156"/>
      <c r="I10" s="156"/>
      <c r="J10" s="156"/>
      <c r="K10" s="156"/>
      <c r="L10" s="156"/>
      <c r="M10" s="156"/>
      <c r="N10" s="156"/>
      <c r="O10" s="156"/>
      <c r="P10" s="156"/>
      <c r="Q10" s="156"/>
      <c r="R10" s="156"/>
      <c r="S10" s="156"/>
      <c r="T10" s="156"/>
      <c r="U10" s="156"/>
      <c r="V10" s="156"/>
      <c r="W10" s="156"/>
      <c r="X10" s="156"/>
      <c r="Y10" s="156"/>
      <c r="Z10" s="156"/>
    </row>
    <row r="11" spans="1:28" x14ac:dyDescent="0.3">
      <c r="A11" s="157" t="s">
        <v>198</v>
      </c>
      <c r="B11" s="157"/>
      <c r="C11" s="157"/>
      <c r="D11" s="157"/>
      <c r="E11" s="157"/>
      <c r="F11" s="157"/>
      <c r="G11" s="157"/>
      <c r="H11" s="157"/>
      <c r="I11" s="157"/>
      <c r="J11" s="157"/>
      <c r="K11" s="157"/>
      <c r="L11" s="157"/>
      <c r="M11" s="157"/>
      <c r="N11" s="157"/>
      <c r="O11" s="157"/>
      <c r="P11" s="157"/>
      <c r="Q11" s="157"/>
      <c r="R11" s="157"/>
      <c r="S11" s="157"/>
      <c r="T11" s="157"/>
      <c r="U11" s="157"/>
      <c r="V11" s="157"/>
      <c r="W11" s="157"/>
      <c r="X11" s="157"/>
      <c r="Y11" s="157"/>
      <c r="Z11" s="157"/>
    </row>
    <row r="12" spans="1:28" x14ac:dyDescent="0.3">
      <c r="A12" s="158" t="s">
        <v>16</v>
      </c>
      <c r="B12" s="158"/>
      <c r="C12" s="158"/>
      <c r="D12" s="158"/>
      <c r="E12" s="158"/>
      <c r="F12" s="158"/>
      <c r="G12" s="158"/>
      <c r="H12" s="158"/>
      <c r="I12" s="158"/>
      <c r="J12" s="158"/>
      <c r="K12" s="158"/>
      <c r="L12" s="158"/>
      <c r="M12" s="158"/>
      <c r="N12" s="158"/>
      <c r="O12" s="158"/>
      <c r="P12" s="158"/>
      <c r="Q12" s="158"/>
      <c r="R12" s="158"/>
      <c r="S12" s="158"/>
      <c r="T12" s="158"/>
      <c r="U12" s="158"/>
      <c r="V12" s="158"/>
      <c r="W12" s="158"/>
      <c r="X12" s="158"/>
      <c r="Y12" s="158"/>
      <c r="Z12" s="158"/>
    </row>
    <row r="13" spans="1:28" x14ac:dyDescent="0.3">
      <c r="A13" s="10"/>
    </row>
    <row r="14" spans="1:28" x14ac:dyDescent="0.3">
      <c r="A14" s="163" t="s">
        <v>0</v>
      </c>
      <c r="B14" s="163" t="s">
        <v>18</v>
      </c>
      <c r="C14" s="163"/>
      <c r="D14" s="163"/>
      <c r="E14" s="163"/>
      <c r="F14" s="163"/>
      <c r="G14" s="163"/>
      <c r="H14" s="163" t="s">
        <v>1</v>
      </c>
      <c r="I14" s="163" t="s">
        <v>19</v>
      </c>
      <c r="J14" s="163"/>
      <c r="K14" s="163"/>
      <c r="L14" s="163"/>
      <c r="M14" s="163" t="s">
        <v>20</v>
      </c>
      <c r="N14" s="163"/>
      <c r="O14" s="163"/>
      <c r="P14" s="163"/>
      <c r="Q14" s="163" t="s">
        <v>21</v>
      </c>
      <c r="R14" s="163"/>
      <c r="S14" s="163"/>
      <c r="T14" s="163"/>
      <c r="U14" s="163"/>
      <c r="V14" s="163"/>
      <c r="W14" s="163"/>
      <c r="X14" s="163"/>
      <c r="Y14" s="163" t="s">
        <v>22</v>
      </c>
      <c r="Z14" s="163" t="s">
        <v>23</v>
      </c>
    </row>
    <row r="15" spans="1:28" x14ac:dyDescent="0.3">
      <c r="A15" s="163"/>
      <c r="B15" s="163" t="s">
        <v>2</v>
      </c>
      <c r="C15" s="163" t="s">
        <v>3</v>
      </c>
      <c r="D15" s="163" t="s">
        <v>4</v>
      </c>
      <c r="E15" s="163" t="s">
        <v>5</v>
      </c>
      <c r="F15" s="163"/>
      <c r="G15" s="163" t="s">
        <v>24</v>
      </c>
      <c r="H15" s="163"/>
      <c r="I15" s="163" t="s">
        <v>6</v>
      </c>
      <c r="J15" s="163" t="s">
        <v>7</v>
      </c>
      <c r="K15" s="163" t="s">
        <v>25</v>
      </c>
      <c r="L15" s="164" t="s">
        <v>26</v>
      </c>
      <c r="M15" s="163" t="s">
        <v>27</v>
      </c>
      <c r="N15" s="163"/>
      <c r="O15" s="163" t="s">
        <v>8</v>
      </c>
      <c r="P15" s="163" t="s">
        <v>9</v>
      </c>
      <c r="Q15" s="165" t="s">
        <v>37</v>
      </c>
      <c r="R15" s="165"/>
      <c r="S15" s="163" t="s">
        <v>10</v>
      </c>
      <c r="T15" s="163"/>
      <c r="U15" s="163" t="s">
        <v>28</v>
      </c>
      <c r="V15" s="163"/>
      <c r="W15" s="163" t="s">
        <v>29</v>
      </c>
      <c r="X15" s="163"/>
      <c r="Y15" s="163"/>
      <c r="Z15" s="163"/>
      <c r="AB15" s="3"/>
    </row>
    <row r="16" spans="1:28" ht="73.5" customHeight="1" x14ac:dyDescent="0.3">
      <c r="A16" s="163"/>
      <c r="B16" s="163"/>
      <c r="C16" s="163"/>
      <c r="D16" s="163"/>
      <c r="E16" s="34" t="s">
        <v>6</v>
      </c>
      <c r="F16" s="34" t="s">
        <v>7</v>
      </c>
      <c r="G16" s="163"/>
      <c r="H16" s="163"/>
      <c r="I16" s="163"/>
      <c r="J16" s="163"/>
      <c r="K16" s="163"/>
      <c r="L16" s="164"/>
      <c r="M16" s="34" t="s">
        <v>30</v>
      </c>
      <c r="N16" s="34" t="s">
        <v>31</v>
      </c>
      <c r="O16" s="163"/>
      <c r="P16" s="163"/>
      <c r="Q16" s="34" t="s">
        <v>32</v>
      </c>
      <c r="R16" s="34" t="s">
        <v>33</v>
      </c>
      <c r="S16" s="34" t="s">
        <v>32</v>
      </c>
      <c r="T16" s="34" t="s">
        <v>33</v>
      </c>
      <c r="U16" s="34" t="s">
        <v>6</v>
      </c>
      <c r="V16" s="34" t="s">
        <v>7</v>
      </c>
      <c r="W16" s="34" t="s">
        <v>32</v>
      </c>
      <c r="X16" s="34" t="s">
        <v>33</v>
      </c>
      <c r="Y16" s="163"/>
      <c r="Z16" s="163"/>
    </row>
    <row r="17" spans="1:28" x14ac:dyDescent="0.3">
      <c r="A17" s="34">
        <v>1</v>
      </c>
      <c r="B17" s="34">
        <v>2</v>
      </c>
      <c r="C17" s="34">
        <v>3</v>
      </c>
      <c r="D17" s="34">
        <v>4</v>
      </c>
      <c r="E17" s="34">
        <v>5</v>
      </c>
      <c r="F17" s="34">
        <v>6</v>
      </c>
      <c r="G17" s="34">
        <v>7</v>
      </c>
      <c r="H17" s="34">
        <v>8</v>
      </c>
      <c r="I17" s="34">
        <v>9</v>
      </c>
      <c r="J17" s="34">
        <v>10</v>
      </c>
      <c r="K17" s="34">
        <v>11</v>
      </c>
      <c r="L17" s="125">
        <v>12</v>
      </c>
      <c r="M17" s="34">
        <v>13</v>
      </c>
      <c r="N17" s="34">
        <v>14</v>
      </c>
      <c r="O17" s="34">
        <v>15</v>
      </c>
      <c r="P17" s="34">
        <v>16</v>
      </c>
      <c r="Q17" s="34">
        <v>17</v>
      </c>
      <c r="R17" s="34">
        <v>18</v>
      </c>
      <c r="S17" s="34">
        <v>19</v>
      </c>
      <c r="T17" s="34">
        <v>20</v>
      </c>
      <c r="U17" s="34">
        <v>21</v>
      </c>
      <c r="V17" s="34">
        <v>22</v>
      </c>
      <c r="W17" s="34">
        <v>23</v>
      </c>
      <c r="X17" s="34">
        <v>24</v>
      </c>
      <c r="Y17" s="34">
        <v>25</v>
      </c>
      <c r="Z17" s="34">
        <v>26</v>
      </c>
      <c r="AA17" s="19">
        <v>427367.54399999999</v>
      </c>
    </row>
    <row r="18" spans="1:28" x14ac:dyDescent="0.3">
      <c r="A18" s="162" t="s">
        <v>17</v>
      </c>
      <c r="B18" s="162"/>
      <c r="C18" s="162"/>
      <c r="D18" s="162"/>
      <c r="E18" s="34"/>
      <c r="F18" s="34"/>
      <c r="G18" s="34"/>
      <c r="H18" s="34"/>
      <c r="I18" s="126"/>
      <c r="J18" s="126"/>
      <c r="K18" s="126"/>
      <c r="L18" s="127"/>
      <c r="M18" s="128"/>
      <c r="N18" s="126"/>
      <c r="O18" s="126"/>
      <c r="P18" s="126"/>
      <c r="Q18" s="126"/>
      <c r="R18" s="34"/>
      <c r="S18" s="34"/>
      <c r="T18" s="34"/>
      <c r="U18" s="34"/>
      <c r="V18" s="34"/>
      <c r="W18" s="34"/>
      <c r="X18" s="34"/>
      <c r="Y18" s="34"/>
      <c r="Z18" s="34"/>
      <c r="AA18" s="19"/>
    </row>
    <row r="19" spans="1:28" x14ac:dyDescent="0.3">
      <c r="A19" s="129"/>
      <c r="B19" s="129"/>
      <c r="C19" s="122" t="s">
        <v>65</v>
      </c>
      <c r="D19" s="129"/>
      <c r="E19" s="34"/>
      <c r="F19" s="34"/>
      <c r="G19" s="34"/>
      <c r="H19" s="34"/>
      <c r="I19" s="126">
        <f>I20+I22+I23+I24+I25+I21</f>
        <v>427367.54399999999</v>
      </c>
      <c r="J19" s="126">
        <f t="shared" ref="J19:K19" si="0">J20+J22+J23+J24+J25+J21</f>
        <v>129254.18116221427</v>
      </c>
      <c r="K19" s="126">
        <f t="shared" si="0"/>
        <v>298113.36283778574</v>
      </c>
      <c r="L19" s="127"/>
      <c r="M19" s="126"/>
      <c r="N19" s="126">
        <f t="shared" ref="N19" si="1">N20+N22+N23+N24+N25+N21</f>
        <v>0</v>
      </c>
      <c r="O19" s="126">
        <f t="shared" ref="O19" si="2">O20+O22+O23+O24+O25+O21</f>
        <v>0</v>
      </c>
      <c r="P19" s="126">
        <f t="shared" ref="P19" si="3">P20+P22+P23+P24+P25+P21</f>
        <v>0</v>
      </c>
      <c r="Q19" s="126">
        <f t="shared" ref="Q19" si="4">Q20+Q22+Q23+Q24+Q25+Q21</f>
        <v>0</v>
      </c>
      <c r="R19" s="126">
        <f t="shared" ref="R19" si="5">R20+R22+R23+R24+R25+R21</f>
        <v>0</v>
      </c>
      <c r="S19" s="126">
        <f t="shared" ref="S19" si="6">S20+S22+S23+S24+S25+S21</f>
        <v>0</v>
      </c>
      <c r="T19" s="126">
        <f t="shared" ref="T19" si="7">T20+T22+T23+T24+T25+T21</f>
        <v>0</v>
      </c>
      <c r="U19" s="34"/>
      <c r="V19" s="34"/>
      <c r="W19" s="34"/>
      <c r="X19" s="34"/>
      <c r="Y19" s="34"/>
      <c r="Z19" s="34"/>
      <c r="AA19" s="110">
        <f>SUM(AA20:AA25)</f>
        <v>299157.27787857142</v>
      </c>
      <c r="AB19" s="110">
        <f>AA17-I19</f>
        <v>0</v>
      </c>
    </row>
    <row r="20" spans="1:28" ht="75" x14ac:dyDescent="0.3">
      <c r="A20" s="34">
        <v>1</v>
      </c>
      <c r="B20" s="132" t="s">
        <v>201</v>
      </c>
      <c r="C20" s="112" t="s">
        <v>143</v>
      </c>
      <c r="D20" s="35" t="s">
        <v>135</v>
      </c>
      <c r="E20" s="84">
        <v>1</v>
      </c>
      <c r="F20" s="34">
        <v>0</v>
      </c>
      <c r="G20" s="54"/>
      <c r="H20" s="54"/>
      <c r="I20" s="42">
        <v>100863.58234285715</v>
      </c>
      <c r="J20" s="52">
        <v>104254.18116221427</v>
      </c>
      <c r="K20" s="42">
        <f>I20-J20</f>
        <v>-3390.5988193571247</v>
      </c>
      <c r="L20" s="109" t="s">
        <v>211</v>
      </c>
      <c r="M20" s="93"/>
      <c r="N20" s="93"/>
      <c r="O20" s="34">
        <v>0</v>
      </c>
      <c r="P20" s="34">
        <v>0</v>
      </c>
      <c r="Q20" s="34">
        <v>0</v>
      </c>
      <c r="R20" s="34">
        <v>0</v>
      </c>
      <c r="S20" s="34">
        <v>0</v>
      </c>
      <c r="T20" s="34">
        <v>0</v>
      </c>
      <c r="U20" s="123">
        <v>62.33</v>
      </c>
      <c r="V20" s="123"/>
      <c r="W20" s="123"/>
      <c r="X20" s="123"/>
      <c r="Y20" s="34" t="str">
        <f t="shared" ref="Y20:Y25" si="8">L20</f>
        <v>В работе</v>
      </c>
      <c r="Z20" s="34" t="s">
        <v>38</v>
      </c>
      <c r="AA20" s="110">
        <f>'[158]ИП_2025г 4 Вар 08.01.2025'!$HR$86/1.12*1000</f>
        <v>100863.58234285715</v>
      </c>
    </row>
    <row r="21" spans="1:28" ht="75" x14ac:dyDescent="0.3">
      <c r="A21" s="34">
        <v>2</v>
      </c>
      <c r="B21" s="132"/>
      <c r="C21" s="38" t="s">
        <v>216</v>
      </c>
      <c r="D21" s="35" t="s">
        <v>135</v>
      </c>
      <c r="E21" s="84">
        <v>0.98</v>
      </c>
      <c r="F21" s="43">
        <v>0</v>
      </c>
      <c r="G21" s="54"/>
      <c r="H21" s="54"/>
      <c r="I21" s="42">
        <v>128210.26612142858</v>
      </c>
      <c r="J21" s="42">
        <v>0</v>
      </c>
      <c r="K21" s="42">
        <f>I21-J21</f>
        <v>128210.26612142858</v>
      </c>
      <c r="L21" s="109" t="s">
        <v>211</v>
      </c>
      <c r="M21" s="93"/>
      <c r="N21" s="93"/>
      <c r="O21" s="34">
        <v>0</v>
      </c>
      <c r="P21" s="34">
        <v>0</v>
      </c>
      <c r="Q21" s="34">
        <v>0</v>
      </c>
      <c r="R21" s="34">
        <v>0</v>
      </c>
      <c r="S21" s="34">
        <v>0</v>
      </c>
      <c r="T21" s="34">
        <v>0</v>
      </c>
      <c r="U21" s="123">
        <v>31.34</v>
      </c>
      <c r="V21" s="123"/>
      <c r="W21" s="123"/>
      <c r="X21" s="123"/>
      <c r="Y21" s="34" t="str">
        <f t="shared" si="8"/>
        <v>В работе</v>
      </c>
      <c r="Z21" s="34" t="s">
        <v>38</v>
      </c>
      <c r="AA21" s="110"/>
    </row>
    <row r="22" spans="1:28" ht="75" x14ac:dyDescent="0.3">
      <c r="A22" s="34">
        <v>3</v>
      </c>
      <c r="B22" s="132"/>
      <c r="C22" s="112" t="s">
        <v>144</v>
      </c>
      <c r="D22" s="35" t="s">
        <v>135</v>
      </c>
      <c r="E22" s="84">
        <v>1</v>
      </c>
      <c r="F22" s="34">
        <v>0</v>
      </c>
      <c r="G22" s="54"/>
      <c r="H22" s="54"/>
      <c r="I22" s="42">
        <v>177338.33839285711</v>
      </c>
      <c r="J22" s="52">
        <v>25000</v>
      </c>
      <c r="K22" s="42">
        <f t="shared" ref="K22:K25" si="9">I22-J22</f>
        <v>152338.33839285711</v>
      </c>
      <c r="L22" s="109" t="s">
        <v>211</v>
      </c>
      <c r="M22" s="93"/>
      <c r="N22" s="93"/>
      <c r="O22" s="34">
        <v>0</v>
      </c>
      <c r="P22" s="34">
        <v>0</v>
      </c>
      <c r="Q22" s="34">
        <v>0</v>
      </c>
      <c r="R22" s="34">
        <v>0</v>
      </c>
      <c r="S22" s="34">
        <v>0</v>
      </c>
      <c r="T22" s="34">
        <v>0</v>
      </c>
      <c r="U22" s="118">
        <v>67.25</v>
      </c>
      <c r="V22" s="118"/>
      <c r="W22" s="118"/>
      <c r="X22" s="118"/>
      <c r="Y22" s="34" t="str">
        <f t="shared" si="8"/>
        <v>В работе</v>
      </c>
      <c r="Z22" s="34" t="s">
        <v>38</v>
      </c>
      <c r="AA22" s="110">
        <v>177338.33839285711</v>
      </c>
      <c r="AB22" s="110">
        <f>'[158]ИП_2025г 4 Вар 08.01.2025'!$MA$87/1.12*1000</f>
        <v>177338.33839285711</v>
      </c>
    </row>
    <row r="23" spans="1:28" ht="75" x14ac:dyDescent="0.3">
      <c r="A23" s="34">
        <v>4</v>
      </c>
      <c r="B23" s="132"/>
      <c r="C23" s="112" t="s">
        <v>145</v>
      </c>
      <c r="D23" s="35" t="s">
        <v>35</v>
      </c>
      <c r="E23" s="84">
        <v>3</v>
      </c>
      <c r="F23" s="34">
        <v>3</v>
      </c>
      <c r="G23" s="54"/>
      <c r="H23" s="54"/>
      <c r="I23" s="42">
        <v>5357.1428571428569</v>
      </c>
      <c r="J23" s="42">
        <v>0</v>
      </c>
      <c r="K23" s="42">
        <f t="shared" si="9"/>
        <v>5357.1428571428569</v>
      </c>
      <c r="L23" s="109" t="s">
        <v>211</v>
      </c>
      <c r="M23" s="93"/>
      <c r="N23" s="93"/>
      <c r="O23" s="34">
        <v>0</v>
      </c>
      <c r="P23" s="34">
        <v>0</v>
      </c>
      <c r="Q23" s="34">
        <v>0</v>
      </c>
      <c r="R23" s="34">
        <v>0</v>
      </c>
      <c r="S23" s="34">
        <v>0</v>
      </c>
      <c r="T23" s="34">
        <v>0</v>
      </c>
      <c r="U23" s="118">
        <v>100</v>
      </c>
      <c r="V23" s="118"/>
      <c r="W23" s="118"/>
      <c r="X23" s="118"/>
      <c r="Y23" s="34" t="str">
        <f t="shared" si="8"/>
        <v>В работе</v>
      </c>
      <c r="Z23" s="34" t="s">
        <v>38</v>
      </c>
      <c r="AA23" s="110">
        <f>'[158]ИП_2025г 4 Вар 08.01.2025'!$HR$90/1.12*1000</f>
        <v>5357.1428571428569</v>
      </c>
    </row>
    <row r="24" spans="1:28" ht="75" x14ac:dyDescent="0.3">
      <c r="A24" s="34">
        <v>5</v>
      </c>
      <c r="B24" s="132"/>
      <c r="C24" s="112" t="s">
        <v>146</v>
      </c>
      <c r="D24" s="35" t="s">
        <v>35</v>
      </c>
      <c r="E24" s="84">
        <v>1</v>
      </c>
      <c r="F24" s="34">
        <v>1</v>
      </c>
      <c r="G24" s="54"/>
      <c r="H24" s="54"/>
      <c r="I24" s="42">
        <v>14196.428571428571</v>
      </c>
      <c r="J24" s="42">
        <v>0</v>
      </c>
      <c r="K24" s="42">
        <f t="shared" si="9"/>
        <v>14196.428571428571</v>
      </c>
      <c r="L24" s="109" t="s">
        <v>211</v>
      </c>
      <c r="M24" s="93"/>
      <c r="N24" s="93"/>
      <c r="O24" s="34">
        <v>0</v>
      </c>
      <c r="P24" s="34">
        <v>0</v>
      </c>
      <c r="Q24" s="34">
        <v>0</v>
      </c>
      <c r="R24" s="34">
        <v>0</v>
      </c>
      <c r="S24" s="34">
        <v>0</v>
      </c>
      <c r="T24" s="34">
        <v>0</v>
      </c>
      <c r="U24" s="118">
        <v>100</v>
      </c>
      <c r="V24" s="118"/>
      <c r="W24" s="118"/>
      <c r="X24" s="118"/>
      <c r="Y24" s="34" t="str">
        <f t="shared" si="8"/>
        <v>В работе</v>
      </c>
      <c r="Z24" s="34" t="s">
        <v>38</v>
      </c>
      <c r="AA24" s="110">
        <f>'[158]ИП_2025г 4 Вар 08.01.2025'!$MA$88/1.12*1000</f>
        <v>14196.428571428571</v>
      </c>
    </row>
    <row r="25" spans="1:28" ht="75" x14ac:dyDescent="0.3">
      <c r="A25" s="34">
        <v>6</v>
      </c>
      <c r="B25" s="132"/>
      <c r="C25" s="112" t="s">
        <v>147</v>
      </c>
      <c r="D25" s="35" t="s">
        <v>35</v>
      </c>
      <c r="E25" s="84">
        <v>1</v>
      </c>
      <c r="F25" s="34">
        <v>1</v>
      </c>
      <c r="G25" s="54"/>
      <c r="H25" s="54"/>
      <c r="I25" s="42">
        <v>1401.7857142857142</v>
      </c>
      <c r="J25" s="42">
        <v>0</v>
      </c>
      <c r="K25" s="42">
        <f t="shared" si="9"/>
        <v>1401.7857142857142</v>
      </c>
      <c r="L25" s="109" t="s">
        <v>211</v>
      </c>
      <c r="M25" s="93"/>
      <c r="N25" s="93"/>
      <c r="O25" s="34">
        <v>0</v>
      </c>
      <c r="P25" s="34">
        <v>0</v>
      </c>
      <c r="Q25" s="34">
        <v>0</v>
      </c>
      <c r="R25" s="34">
        <v>0</v>
      </c>
      <c r="S25" s="34">
        <v>0</v>
      </c>
      <c r="T25" s="34">
        <v>0</v>
      </c>
      <c r="U25" s="118">
        <v>100</v>
      </c>
      <c r="V25" s="118"/>
      <c r="W25" s="118"/>
      <c r="X25" s="118"/>
      <c r="Y25" s="34" t="str">
        <f t="shared" si="8"/>
        <v>В работе</v>
      </c>
      <c r="Z25" s="34" t="s">
        <v>38</v>
      </c>
      <c r="AA25" s="110">
        <f>'[158]ИП_2025г 4 Вар 08.01.2025'!$MA$89/1.12*1000</f>
        <v>1401.7857142857142</v>
      </c>
    </row>
  </sheetData>
  <mergeCells count="30">
    <mergeCell ref="A9:Z9"/>
    <mergeCell ref="A10:Z10"/>
    <mergeCell ref="A11:Z11"/>
    <mergeCell ref="A12:Z12"/>
    <mergeCell ref="A14:A16"/>
    <mergeCell ref="B14:G14"/>
    <mergeCell ref="H14:H16"/>
    <mergeCell ref="I14:L14"/>
    <mergeCell ref="M14:P14"/>
    <mergeCell ref="Q14:X14"/>
    <mergeCell ref="Y14:Y16"/>
    <mergeCell ref="Z14:Z16"/>
    <mergeCell ref="W15:X15"/>
    <mergeCell ref="Q15:R15"/>
    <mergeCell ref="S15:T15"/>
    <mergeCell ref="U15:V15"/>
    <mergeCell ref="P15:P16"/>
    <mergeCell ref="G15:G16"/>
    <mergeCell ref="D15:D16"/>
    <mergeCell ref="E15:F15"/>
    <mergeCell ref="K15:K16"/>
    <mergeCell ref="I15:I16"/>
    <mergeCell ref="J15:J16"/>
    <mergeCell ref="B20:B25"/>
    <mergeCell ref="A18:D18"/>
    <mergeCell ref="L15:L16"/>
    <mergeCell ref="M15:N15"/>
    <mergeCell ref="O15:O16"/>
    <mergeCell ref="B15:B16"/>
    <mergeCell ref="C15:C16"/>
  </mergeCells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C22"/>
  <sheetViews>
    <sheetView zoomScale="60" zoomScaleNormal="60" workbookViewId="0">
      <selection activeCell="A18" sqref="A18:Z22"/>
    </sheetView>
  </sheetViews>
  <sheetFormatPr defaultColWidth="9" defaultRowHeight="18.75" x14ac:dyDescent="0.3"/>
  <cols>
    <col min="1" max="1" width="10.5703125" style="1" customWidth="1"/>
    <col min="2" max="2" width="23" style="1" customWidth="1"/>
    <col min="3" max="3" width="69.140625" style="2" customWidth="1"/>
    <col min="4" max="4" width="11" style="1" customWidth="1"/>
    <col min="5" max="5" width="16.140625" style="1" bestFit="1" customWidth="1"/>
    <col min="6" max="6" width="7.42578125" style="1" customWidth="1"/>
    <col min="7" max="7" width="19.28515625" style="1" hidden="1" customWidth="1"/>
    <col min="8" max="8" width="14.7109375" style="1" hidden="1" customWidth="1"/>
    <col min="9" max="9" width="20.140625" style="3" customWidth="1"/>
    <col min="10" max="10" width="19.140625" style="3" customWidth="1"/>
    <col min="11" max="11" width="17.28515625" style="3" bestFit="1" customWidth="1"/>
    <col min="12" max="12" width="21.42578125" style="107" customWidth="1"/>
    <col min="13" max="13" width="15.7109375" style="3" customWidth="1"/>
    <col min="14" max="14" width="15.28515625" style="3" customWidth="1"/>
    <col min="15" max="15" width="9.7109375" style="1" bestFit="1" customWidth="1"/>
    <col min="16" max="16" width="9.42578125" style="1" customWidth="1"/>
    <col min="17" max="18" width="14.28515625" style="1" customWidth="1"/>
    <col min="19" max="19" width="11.5703125" style="1" customWidth="1"/>
    <col min="20" max="20" width="11.85546875" style="1" customWidth="1"/>
    <col min="21" max="21" width="9" style="1" customWidth="1"/>
    <col min="22" max="22" width="8.140625" style="1" customWidth="1"/>
    <col min="23" max="24" width="10.7109375" style="1" customWidth="1"/>
    <col min="25" max="25" width="22.7109375" style="1" customWidth="1"/>
    <col min="26" max="26" width="37.7109375" style="1" customWidth="1"/>
    <col min="27" max="27" width="26.140625" style="1" hidden="1" customWidth="1"/>
    <col min="28" max="28" width="48.140625" style="1" customWidth="1"/>
    <col min="29" max="29" width="21.7109375" style="1" hidden="1" customWidth="1"/>
    <col min="30" max="16384" width="9" style="1"/>
  </cols>
  <sheetData>
    <row r="1" spans="1:28" x14ac:dyDescent="0.3">
      <c r="Z1" s="4" t="s">
        <v>11</v>
      </c>
    </row>
    <row r="2" spans="1:28" x14ac:dyDescent="0.3">
      <c r="Z2" s="5" t="s">
        <v>13</v>
      </c>
    </row>
    <row r="3" spans="1:28" x14ac:dyDescent="0.3">
      <c r="Y3" s="6"/>
      <c r="Z3" s="7" t="s">
        <v>14</v>
      </c>
      <c r="AA3" s="5"/>
    </row>
    <row r="4" spans="1:28" x14ac:dyDescent="0.3">
      <c r="Z4" s="5" t="s">
        <v>15</v>
      </c>
      <c r="AA4" s="8"/>
    </row>
    <row r="5" spans="1:28" x14ac:dyDescent="0.3">
      <c r="O5" s="3"/>
      <c r="Z5" s="5"/>
      <c r="AA5" s="5"/>
    </row>
    <row r="6" spans="1:28" x14ac:dyDescent="0.3">
      <c r="Z6" s="5" t="s">
        <v>12</v>
      </c>
      <c r="AA6" s="5"/>
    </row>
    <row r="7" spans="1:28" x14ac:dyDescent="0.3">
      <c r="Z7" s="9"/>
    </row>
    <row r="8" spans="1:28" x14ac:dyDescent="0.3">
      <c r="Z8" s="9"/>
    </row>
    <row r="9" spans="1:28" x14ac:dyDescent="0.3">
      <c r="A9" s="156" t="s">
        <v>64</v>
      </c>
      <c r="B9" s="156"/>
      <c r="C9" s="156"/>
      <c r="D9" s="156"/>
      <c r="E9" s="156"/>
      <c r="F9" s="156"/>
      <c r="G9" s="156"/>
      <c r="H9" s="156"/>
      <c r="I9" s="156"/>
      <c r="J9" s="156"/>
      <c r="K9" s="156"/>
      <c r="L9" s="156"/>
      <c r="M9" s="156"/>
      <c r="N9" s="156"/>
      <c r="O9" s="156"/>
      <c r="P9" s="156"/>
      <c r="Q9" s="156"/>
      <c r="R9" s="156"/>
      <c r="S9" s="156"/>
      <c r="T9" s="156"/>
      <c r="U9" s="156"/>
      <c r="V9" s="156"/>
      <c r="W9" s="156"/>
      <c r="X9" s="156"/>
      <c r="Y9" s="156"/>
      <c r="Z9" s="156"/>
    </row>
    <row r="10" spans="1:28" x14ac:dyDescent="0.3">
      <c r="A10" s="156" t="s">
        <v>120</v>
      </c>
      <c r="B10" s="156"/>
      <c r="C10" s="156"/>
      <c r="D10" s="156"/>
      <c r="E10" s="156"/>
      <c r="F10" s="156"/>
      <c r="G10" s="156"/>
      <c r="H10" s="156"/>
      <c r="I10" s="156"/>
      <c r="J10" s="156"/>
      <c r="K10" s="156"/>
      <c r="L10" s="156"/>
      <c r="M10" s="156"/>
      <c r="N10" s="156"/>
      <c r="O10" s="156"/>
      <c r="P10" s="156"/>
      <c r="Q10" s="156"/>
      <c r="R10" s="156"/>
      <c r="S10" s="156"/>
      <c r="T10" s="156"/>
      <c r="U10" s="156"/>
      <c r="V10" s="156"/>
      <c r="W10" s="156"/>
      <c r="X10" s="156"/>
      <c r="Y10" s="156"/>
      <c r="Z10" s="156"/>
    </row>
    <row r="11" spans="1:28" x14ac:dyDescent="0.3">
      <c r="A11" s="157" t="s">
        <v>199</v>
      </c>
      <c r="B11" s="157"/>
      <c r="C11" s="157"/>
      <c r="D11" s="157"/>
      <c r="E11" s="157"/>
      <c r="F11" s="157"/>
      <c r="G11" s="157"/>
      <c r="H11" s="157"/>
      <c r="I11" s="157"/>
      <c r="J11" s="157"/>
      <c r="K11" s="157"/>
      <c r="L11" s="157"/>
      <c r="M11" s="157"/>
      <c r="N11" s="157"/>
      <c r="O11" s="157"/>
      <c r="P11" s="157"/>
      <c r="Q11" s="157"/>
      <c r="R11" s="157"/>
      <c r="S11" s="157"/>
      <c r="T11" s="157"/>
      <c r="U11" s="157"/>
      <c r="V11" s="157"/>
      <c r="W11" s="157"/>
      <c r="X11" s="157"/>
      <c r="Y11" s="157"/>
      <c r="Z11" s="157"/>
    </row>
    <row r="12" spans="1:28" x14ac:dyDescent="0.3">
      <c r="A12" s="158" t="s">
        <v>16</v>
      </c>
      <c r="B12" s="158"/>
      <c r="C12" s="158"/>
      <c r="D12" s="158"/>
      <c r="E12" s="158"/>
      <c r="F12" s="158"/>
      <c r="G12" s="158"/>
      <c r="H12" s="158"/>
      <c r="I12" s="158"/>
      <c r="J12" s="158"/>
      <c r="K12" s="158"/>
      <c r="L12" s="158"/>
      <c r="M12" s="158"/>
      <c r="N12" s="158"/>
      <c r="O12" s="158"/>
      <c r="P12" s="158"/>
      <c r="Q12" s="158"/>
      <c r="R12" s="158"/>
      <c r="S12" s="158"/>
      <c r="T12" s="158"/>
      <c r="U12" s="158"/>
      <c r="V12" s="158"/>
      <c r="W12" s="158"/>
      <c r="X12" s="158"/>
      <c r="Y12" s="158"/>
      <c r="Z12" s="158"/>
    </row>
    <row r="13" spans="1:28" x14ac:dyDescent="0.3">
      <c r="A13" s="10"/>
    </row>
    <row r="14" spans="1:28" x14ac:dyDescent="0.3">
      <c r="A14" s="163" t="s">
        <v>0</v>
      </c>
      <c r="B14" s="163" t="s">
        <v>18</v>
      </c>
      <c r="C14" s="163"/>
      <c r="D14" s="163"/>
      <c r="E14" s="163"/>
      <c r="F14" s="163"/>
      <c r="G14" s="163"/>
      <c r="H14" s="163" t="s">
        <v>1</v>
      </c>
      <c r="I14" s="163" t="s">
        <v>19</v>
      </c>
      <c r="J14" s="163"/>
      <c r="K14" s="163"/>
      <c r="L14" s="163"/>
      <c r="M14" s="163" t="s">
        <v>20</v>
      </c>
      <c r="N14" s="163"/>
      <c r="O14" s="163"/>
      <c r="P14" s="163"/>
      <c r="Q14" s="163" t="s">
        <v>21</v>
      </c>
      <c r="R14" s="163"/>
      <c r="S14" s="163"/>
      <c r="T14" s="163"/>
      <c r="U14" s="163"/>
      <c r="V14" s="163"/>
      <c r="W14" s="163"/>
      <c r="X14" s="163"/>
      <c r="Y14" s="163" t="s">
        <v>22</v>
      </c>
      <c r="Z14" s="163" t="s">
        <v>23</v>
      </c>
    </row>
    <row r="15" spans="1:28" x14ac:dyDescent="0.3">
      <c r="A15" s="163"/>
      <c r="B15" s="163" t="s">
        <v>2</v>
      </c>
      <c r="C15" s="163" t="s">
        <v>3</v>
      </c>
      <c r="D15" s="163" t="s">
        <v>4</v>
      </c>
      <c r="E15" s="163" t="s">
        <v>5</v>
      </c>
      <c r="F15" s="163"/>
      <c r="G15" s="163" t="s">
        <v>24</v>
      </c>
      <c r="H15" s="163"/>
      <c r="I15" s="163" t="s">
        <v>6</v>
      </c>
      <c r="J15" s="163" t="s">
        <v>7</v>
      </c>
      <c r="K15" s="163" t="s">
        <v>25</v>
      </c>
      <c r="L15" s="164" t="s">
        <v>26</v>
      </c>
      <c r="M15" s="163" t="s">
        <v>27</v>
      </c>
      <c r="N15" s="163"/>
      <c r="O15" s="163" t="s">
        <v>8</v>
      </c>
      <c r="P15" s="163" t="s">
        <v>9</v>
      </c>
      <c r="Q15" s="165" t="s">
        <v>37</v>
      </c>
      <c r="R15" s="165"/>
      <c r="S15" s="163" t="s">
        <v>10</v>
      </c>
      <c r="T15" s="163"/>
      <c r="U15" s="163" t="s">
        <v>28</v>
      </c>
      <c r="V15" s="163"/>
      <c r="W15" s="163" t="s">
        <v>29</v>
      </c>
      <c r="X15" s="163"/>
      <c r="Y15" s="163"/>
      <c r="Z15" s="163"/>
      <c r="AB15" s="3"/>
    </row>
    <row r="16" spans="1:28" ht="56.25" x14ac:dyDescent="0.3">
      <c r="A16" s="163"/>
      <c r="B16" s="163"/>
      <c r="C16" s="163"/>
      <c r="D16" s="163"/>
      <c r="E16" s="34" t="s">
        <v>6</v>
      </c>
      <c r="F16" s="34" t="s">
        <v>7</v>
      </c>
      <c r="G16" s="163"/>
      <c r="H16" s="163"/>
      <c r="I16" s="163"/>
      <c r="J16" s="163"/>
      <c r="K16" s="163"/>
      <c r="L16" s="164"/>
      <c r="M16" s="34" t="s">
        <v>30</v>
      </c>
      <c r="N16" s="34" t="s">
        <v>31</v>
      </c>
      <c r="O16" s="163"/>
      <c r="P16" s="163"/>
      <c r="Q16" s="34" t="s">
        <v>32</v>
      </c>
      <c r="R16" s="34" t="s">
        <v>33</v>
      </c>
      <c r="S16" s="34" t="s">
        <v>32</v>
      </c>
      <c r="T16" s="34" t="s">
        <v>33</v>
      </c>
      <c r="U16" s="34" t="s">
        <v>6</v>
      </c>
      <c r="V16" s="34" t="s">
        <v>7</v>
      </c>
      <c r="W16" s="34" t="s">
        <v>32</v>
      </c>
      <c r="X16" s="34" t="s">
        <v>33</v>
      </c>
      <c r="Y16" s="163"/>
      <c r="Z16" s="163"/>
    </row>
    <row r="17" spans="1:28" x14ac:dyDescent="0.3">
      <c r="A17" s="34">
        <v>1</v>
      </c>
      <c r="B17" s="34">
        <v>2</v>
      </c>
      <c r="C17" s="34">
        <v>3</v>
      </c>
      <c r="D17" s="34">
        <v>4</v>
      </c>
      <c r="E17" s="34">
        <v>5</v>
      </c>
      <c r="F17" s="34">
        <v>6</v>
      </c>
      <c r="G17" s="34">
        <v>7</v>
      </c>
      <c r="H17" s="34">
        <v>8</v>
      </c>
      <c r="I17" s="34">
        <v>9</v>
      </c>
      <c r="J17" s="34">
        <v>10</v>
      </c>
      <c r="K17" s="34">
        <v>11</v>
      </c>
      <c r="L17" s="125">
        <v>12</v>
      </c>
      <c r="M17" s="34">
        <v>13</v>
      </c>
      <c r="N17" s="34">
        <v>14</v>
      </c>
      <c r="O17" s="34">
        <v>15</v>
      </c>
      <c r="P17" s="34">
        <v>16</v>
      </c>
      <c r="Q17" s="34">
        <v>17</v>
      </c>
      <c r="R17" s="34">
        <v>18</v>
      </c>
      <c r="S17" s="34">
        <v>19</v>
      </c>
      <c r="T17" s="34">
        <v>20</v>
      </c>
      <c r="U17" s="34">
        <v>21</v>
      </c>
      <c r="V17" s="34">
        <v>22</v>
      </c>
      <c r="W17" s="34">
        <v>23</v>
      </c>
      <c r="X17" s="34">
        <v>24</v>
      </c>
      <c r="Y17" s="34">
        <v>25</v>
      </c>
      <c r="Z17" s="34">
        <v>26</v>
      </c>
    </row>
    <row r="18" spans="1:28" x14ac:dyDescent="0.3">
      <c r="A18" s="162" t="s">
        <v>17</v>
      </c>
      <c r="B18" s="162"/>
      <c r="C18" s="162"/>
      <c r="D18" s="162"/>
      <c r="E18" s="34"/>
      <c r="F18" s="34"/>
      <c r="G18" s="34"/>
      <c r="H18" s="34"/>
      <c r="I18" s="126"/>
      <c r="J18" s="126"/>
      <c r="K18" s="126"/>
      <c r="L18" s="127"/>
      <c r="M18" s="128"/>
      <c r="N18" s="126"/>
      <c r="O18" s="126"/>
      <c r="P18" s="126"/>
      <c r="Q18" s="126"/>
      <c r="R18" s="34"/>
      <c r="S18" s="34"/>
      <c r="T18" s="34"/>
      <c r="U18" s="34"/>
      <c r="V18" s="34"/>
      <c r="W18" s="34"/>
      <c r="X18" s="34"/>
      <c r="Y18" s="34"/>
      <c r="Z18" s="34"/>
      <c r="AA18" s="19">
        <f>'[159]Прогноз исполн 2025г'!$E$12/1.12*1000</f>
        <v>13417.181</v>
      </c>
      <c r="AB18" s="110">
        <f>AA18-I19</f>
        <v>0</v>
      </c>
    </row>
    <row r="19" spans="1:28" x14ac:dyDescent="0.3">
      <c r="A19" s="129"/>
      <c r="B19" s="129"/>
      <c r="C19" s="122" t="s">
        <v>65</v>
      </c>
      <c r="D19" s="129"/>
      <c r="E19" s="34"/>
      <c r="F19" s="34"/>
      <c r="G19" s="34"/>
      <c r="H19" s="34"/>
      <c r="I19" s="126">
        <f>SUM(I20:I22)</f>
        <v>13417.181000000004</v>
      </c>
      <c r="J19" s="126">
        <f>SUM(J20:J22)</f>
        <v>11410.892857142857</v>
      </c>
      <c r="K19" s="126">
        <f>SUM(K20:K22)</f>
        <v>2006.2881428571466</v>
      </c>
      <c r="L19" s="127"/>
      <c r="M19" s="126"/>
      <c r="N19" s="126"/>
      <c r="O19" s="126"/>
      <c r="P19" s="126"/>
      <c r="Q19" s="126"/>
      <c r="R19" s="126"/>
      <c r="S19" s="126"/>
      <c r="T19" s="126"/>
      <c r="U19" s="34"/>
      <c r="V19" s="34"/>
      <c r="W19" s="34"/>
      <c r="X19" s="34"/>
      <c r="Y19" s="34"/>
      <c r="Z19" s="34"/>
      <c r="AA19" s="19"/>
    </row>
    <row r="20" spans="1:28" ht="75" x14ac:dyDescent="0.3">
      <c r="A20" s="34">
        <v>1</v>
      </c>
      <c r="B20" s="132" t="s">
        <v>202</v>
      </c>
      <c r="C20" s="112" t="s">
        <v>138</v>
      </c>
      <c r="D20" s="35" t="s">
        <v>35</v>
      </c>
      <c r="E20" s="84">
        <v>1</v>
      </c>
      <c r="F20" s="34">
        <v>1</v>
      </c>
      <c r="G20" s="54"/>
      <c r="H20" s="54"/>
      <c r="I20" s="42">
        <v>8750</v>
      </c>
      <c r="J20" s="52">
        <f>I20</f>
        <v>8750</v>
      </c>
      <c r="K20" s="52">
        <f>I20-J20</f>
        <v>0</v>
      </c>
      <c r="L20" s="108" t="s">
        <v>137</v>
      </c>
      <c r="M20" s="93"/>
      <c r="N20" s="93"/>
      <c r="O20" s="34">
        <v>0</v>
      </c>
      <c r="P20" s="34">
        <v>0</v>
      </c>
      <c r="Q20" s="34">
        <v>0</v>
      </c>
      <c r="R20" s="34">
        <v>0</v>
      </c>
      <c r="S20" s="34">
        <v>0</v>
      </c>
      <c r="T20" s="34">
        <v>0</v>
      </c>
      <c r="U20" s="118">
        <v>100</v>
      </c>
      <c r="V20" s="118"/>
      <c r="W20" s="118"/>
      <c r="X20" s="118"/>
      <c r="Y20" s="131" t="str">
        <f>L20</f>
        <v>Отклонений нет</v>
      </c>
      <c r="Z20" s="34" t="s">
        <v>38</v>
      </c>
      <c r="AA20" s="110">
        <f>'[158]ИП_2025г 4 Вар 08.01.2025'!$HR$81/1.12*1000</f>
        <v>8750</v>
      </c>
    </row>
    <row r="21" spans="1:28" ht="75" x14ac:dyDescent="0.3">
      <c r="A21" s="34">
        <v>2</v>
      </c>
      <c r="B21" s="132"/>
      <c r="C21" s="112" t="s">
        <v>141</v>
      </c>
      <c r="D21" s="35" t="s">
        <v>35</v>
      </c>
      <c r="E21" s="84">
        <v>1</v>
      </c>
      <c r="F21" s="34">
        <v>0</v>
      </c>
      <c r="G21" s="54"/>
      <c r="H21" s="54"/>
      <c r="I21" s="42">
        <v>1471.4559999999999</v>
      </c>
      <c r="J21" s="52">
        <v>0</v>
      </c>
      <c r="K21" s="52">
        <f t="shared" ref="K21:K22" si="0">I21-J21</f>
        <v>1471.4559999999999</v>
      </c>
      <c r="L21" s="109" t="s">
        <v>210</v>
      </c>
      <c r="M21" s="93"/>
      <c r="N21" s="93"/>
      <c r="O21" s="34">
        <v>0</v>
      </c>
      <c r="P21" s="34">
        <v>0</v>
      </c>
      <c r="Q21" s="34">
        <v>0</v>
      </c>
      <c r="R21" s="34">
        <v>0</v>
      </c>
      <c r="S21" s="34">
        <v>0</v>
      </c>
      <c r="T21" s="34">
        <v>0</v>
      </c>
      <c r="U21" s="118">
        <v>100</v>
      </c>
      <c r="V21" s="118"/>
      <c r="W21" s="118"/>
      <c r="X21" s="118"/>
      <c r="Y21" s="34" t="str">
        <f>L21</f>
        <v xml:space="preserve">В работе </v>
      </c>
      <c r="Z21" s="34" t="s">
        <v>38</v>
      </c>
      <c r="AA21" s="1">
        <f>1.64803072/1.12*1000</f>
        <v>1471.4559999999999</v>
      </c>
    </row>
    <row r="22" spans="1:28" ht="75" x14ac:dyDescent="0.3">
      <c r="A22" s="34">
        <v>3</v>
      </c>
      <c r="B22" s="132"/>
      <c r="C22" s="112" t="s">
        <v>140</v>
      </c>
      <c r="D22" s="35" t="s">
        <v>35</v>
      </c>
      <c r="E22" s="84">
        <v>1</v>
      </c>
      <c r="F22" s="34">
        <v>1</v>
      </c>
      <c r="G22" s="54"/>
      <c r="H22" s="54"/>
      <c r="I22" s="42">
        <v>3195.7250000000035</v>
      </c>
      <c r="J22" s="52">
        <v>2660.8928571428569</v>
      </c>
      <c r="K22" s="52">
        <f t="shared" si="0"/>
        <v>534.83214285714666</v>
      </c>
      <c r="L22" s="109" t="s">
        <v>213</v>
      </c>
      <c r="M22" s="93"/>
      <c r="N22" s="93"/>
      <c r="O22" s="34">
        <v>0</v>
      </c>
      <c r="P22" s="34">
        <v>0</v>
      </c>
      <c r="Q22" s="34">
        <v>0</v>
      </c>
      <c r="R22" s="34">
        <v>0</v>
      </c>
      <c r="S22" s="34">
        <v>0</v>
      </c>
      <c r="T22" s="34">
        <v>0</v>
      </c>
      <c r="U22" s="118">
        <v>100</v>
      </c>
      <c r="V22" s="118"/>
      <c r="W22" s="118"/>
      <c r="X22" s="118"/>
      <c r="Y22" s="34" t="str">
        <f t="shared" ref="Y22" si="1">L22</f>
        <v xml:space="preserve">По итогам тендерных процедур </v>
      </c>
      <c r="Z22" s="34" t="s">
        <v>38</v>
      </c>
      <c r="AA22" s="110">
        <f>'[158]ИП_2025г 4 Вар 08.01.2025'!$HR$83/1.12*1000</f>
        <v>2660.8928571428569</v>
      </c>
    </row>
  </sheetData>
  <mergeCells count="30">
    <mergeCell ref="U15:V15"/>
    <mergeCell ref="A9:Z9"/>
    <mergeCell ref="A10:Z10"/>
    <mergeCell ref="A11:Z11"/>
    <mergeCell ref="A12:Z12"/>
    <mergeCell ref="A14:A16"/>
    <mergeCell ref="B14:G14"/>
    <mergeCell ref="H14:H16"/>
    <mergeCell ref="I14:L14"/>
    <mergeCell ref="M14:P14"/>
    <mergeCell ref="Q14:X14"/>
    <mergeCell ref="Y14:Y16"/>
    <mergeCell ref="Z14:Z16"/>
    <mergeCell ref="B15:B16"/>
    <mergeCell ref="C15:C16"/>
    <mergeCell ref="W15:X15"/>
    <mergeCell ref="B20:B22"/>
    <mergeCell ref="Q15:R15"/>
    <mergeCell ref="S15:T15"/>
    <mergeCell ref="G15:G16"/>
    <mergeCell ref="I15:I16"/>
    <mergeCell ref="J15:J16"/>
    <mergeCell ref="K15:K16"/>
    <mergeCell ref="A18:D18"/>
    <mergeCell ref="L15:L16"/>
    <mergeCell ref="M15:N15"/>
    <mergeCell ref="O15:O16"/>
    <mergeCell ref="P15:P16"/>
    <mergeCell ref="D15:D16"/>
    <mergeCell ref="E15:F15"/>
  </mergeCells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C20"/>
  <sheetViews>
    <sheetView zoomScale="60" zoomScaleNormal="60" workbookViewId="0">
      <selection activeCell="A18" sqref="A18:Z20"/>
    </sheetView>
  </sheetViews>
  <sheetFormatPr defaultColWidth="9" defaultRowHeight="18.75" x14ac:dyDescent="0.3"/>
  <cols>
    <col min="1" max="1" width="10.5703125" style="1" customWidth="1"/>
    <col min="2" max="2" width="23" style="1" customWidth="1"/>
    <col min="3" max="3" width="69.140625" style="2" customWidth="1"/>
    <col min="4" max="4" width="11" style="1" customWidth="1"/>
    <col min="5" max="5" width="16.140625" style="1" bestFit="1" customWidth="1"/>
    <col min="6" max="6" width="7.42578125" style="1" customWidth="1"/>
    <col min="7" max="7" width="19.28515625" style="1" hidden="1" customWidth="1"/>
    <col min="8" max="8" width="14.7109375" style="1" hidden="1" customWidth="1"/>
    <col min="9" max="9" width="20.140625" style="3" customWidth="1"/>
    <col min="10" max="10" width="19.140625" style="3" customWidth="1"/>
    <col min="11" max="11" width="17.28515625" style="3" bestFit="1" customWidth="1"/>
    <col min="12" max="12" width="21.42578125" style="107" customWidth="1"/>
    <col min="13" max="13" width="15.7109375" style="3" customWidth="1"/>
    <col min="14" max="14" width="15.28515625" style="3" customWidth="1"/>
    <col min="15" max="15" width="9.7109375" style="1" bestFit="1" customWidth="1"/>
    <col min="16" max="16" width="9.42578125" style="1" customWidth="1"/>
    <col min="17" max="18" width="14.28515625" style="1" customWidth="1"/>
    <col min="19" max="19" width="11.5703125" style="1" customWidth="1"/>
    <col min="20" max="20" width="11.85546875" style="1" customWidth="1"/>
    <col min="21" max="21" width="9" style="1" customWidth="1"/>
    <col min="22" max="22" width="8.140625" style="1" customWidth="1"/>
    <col min="23" max="24" width="10.7109375" style="1" customWidth="1"/>
    <col min="25" max="25" width="22.7109375" style="1" customWidth="1"/>
    <col min="26" max="26" width="37.7109375" style="1" customWidth="1"/>
    <col min="27" max="27" width="26.140625" style="1" customWidth="1"/>
    <col min="28" max="28" width="9" style="1"/>
    <col min="29" max="29" width="21.7109375" style="1" hidden="1" customWidth="1"/>
    <col min="30" max="16384" width="9" style="1"/>
  </cols>
  <sheetData>
    <row r="1" spans="1:28" x14ac:dyDescent="0.3">
      <c r="Z1" s="4" t="s">
        <v>11</v>
      </c>
    </row>
    <row r="2" spans="1:28" x14ac:dyDescent="0.3">
      <c r="Z2" s="5" t="s">
        <v>13</v>
      </c>
    </row>
    <row r="3" spans="1:28" x14ac:dyDescent="0.3">
      <c r="Y3" s="6"/>
      <c r="Z3" s="7" t="s">
        <v>14</v>
      </c>
      <c r="AA3" s="5"/>
    </row>
    <row r="4" spans="1:28" x14ac:dyDescent="0.3">
      <c r="Z4" s="5" t="s">
        <v>15</v>
      </c>
      <c r="AA4" s="8"/>
    </row>
    <row r="5" spans="1:28" x14ac:dyDescent="0.3">
      <c r="O5" s="3"/>
      <c r="Z5" s="5"/>
      <c r="AA5" s="5"/>
    </row>
    <row r="6" spans="1:28" x14ac:dyDescent="0.3">
      <c r="Z6" s="5" t="s">
        <v>12</v>
      </c>
      <c r="AA6" s="5"/>
    </row>
    <row r="7" spans="1:28" x14ac:dyDescent="0.3">
      <c r="Z7" s="9"/>
    </row>
    <row r="8" spans="1:28" x14ac:dyDescent="0.3">
      <c r="Z8" s="9"/>
    </row>
    <row r="9" spans="1:28" x14ac:dyDescent="0.3">
      <c r="A9" s="156" t="s">
        <v>64</v>
      </c>
      <c r="B9" s="156"/>
      <c r="C9" s="156"/>
      <c r="D9" s="156"/>
      <c r="E9" s="156"/>
      <c r="F9" s="156"/>
      <c r="G9" s="156"/>
      <c r="H9" s="156"/>
      <c r="I9" s="156"/>
      <c r="J9" s="156"/>
      <c r="K9" s="156"/>
      <c r="L9" s="156"/>
      <c r="M9" s="156"/>
      <c r="N9" s="156"/>
      <c r="O9" s="156"/>
      <c r="P9" s="156"/>
      <c r="Q9" s="156"/>
      <c r="R9" s="156"/>
      <c r="S9" s="156"/>
      <c r="T9" s="156"/>
      <c r="U9" s="156"/>
      <c r="V9" s="156"/>
      <c r="W9" s="156"/>
      <c r="X9" s="156"/>
      <c r="Y9" s="156"/>
      <c r="Z9" s="156"/>
    </row>
    <row r="10" spans="1:28" x14ac:dyDescent="0.3">
      <c r="A10" s="156" t="s">
        <v>120</v>
      </c>
      <c r="B10" s="156"/>
      <c r="C10" s="156"/>
      <c r="D10" s="156"/>
      <c r="E10" s="156"/>
      <c r="F10" s="156"/>
      <c r="G10" s="156"/>
      <c r="H10" s="156"/>
      <c r="I10" s="156"/>
      <c r="J10" s="156"/>
      <c r="K10" s="156"/>
      <c r="L10" s="156"/>
      <c r="M10" s="156"/>
      <c r="N10" s="156"/>
      <c r="O10" s="156"/>
      <c r="P10" s="156"/>
      <c r="Q10" s="156"/>
      <c r="R10" s="156"/>
      <c r="S10" s="156"/>
      <c r="T10" s="156"/>
      <c r="U10" s="156"/>
      <c r="V10" s="156"/>
      <c r="W10" s="156"/>
      <c r="X10" s="156"/>
      <c r="Y10" s="156"/>
      <c r="Z10" s="156"/>
    </row>
    <row r="11" spans="1:28" x14ac:dyDescent="0.3">
      <c r="A11" s="157" t="s">
        <v>209</v>
      </c>
      <c r="B11" s="157"/>
      <c r="C11" s="157"/>
      <c r="D11" s="157"/>
      <c r="E11" s="157"/>
      <c r="F11" s="157"/>
      <c r="G11" s="157"/>
      <c r="H11" s="157"/>
      <c r="I11" s="157"/>
      <c r="J11" s="157"/>
      <c r="K11" s="157"/>
      <c r="L11" s="157"/>
      <c r="M11" s="157"/>
      <c r="N11" s="157"/>
      <c r="O11" s="157"/>
      <c r="P11" s="157"/>
      <c r="Q11" s="157"/>
      <c r="R11" s="157"/>
      <c r="S11" s="157"/>
      <c r="T11" s="157"/>
      <c r="U11" s="157"/>
      <c r="V11" s="157"/>
      <c r="W11" s="157"/>
      <c r="X11" s="157"/>
      <c r="Y11" s="157"/>
      <c r="Z11" s="157"/>
    </row>
    <row r="12" spans="1:28" x14ac:dyDescent="0.3">
      <c r="A12" s="158" t="s">
        <v>16</v>
      </c>
      <c r="B12" s="158"/>
      <c r="C12" s="158"/>
      <c r="D12" s="158"/>
      <c r="E12" s="158"/>
      <c r="F12" s="158"/>
      <c r="G12" s="158"/>
      <c r="H12" s="158"/>
      <c r="I12" s="158"/>
      <c r="J12" s="158"/>
      <c r="K12" s="158"/>
      <c r="L12" s="158"/>
      <c r="M12" s="158"/>
      <c r="N12" s="158"/>
      <c r="O12" s="158"/>
      <c r="P12" s="158"/>
      <c r="Q12" s="158"/>
      <c r="R12" s="158"/>
      <c r="S12" s="158"/>
      <c r="T12" s="158"/>
      <c r="U12" s="158"/>
      <c r="V12" s="158"/>
      <c r="W12" s="158"/>
      <c r="X12" s="158"/>
      <c r="Y12" s="158"/>
      <c r="Z12" s="158"/>
    </row>
    <row r="13" spans="1:28" x14ac:dyDescent="0.3">
      <c r="A13" s="10"/>
    </row>
    <row r="14" spans="1:28" x14ac:dyDescent="0.3">
      <c r="A14" s="163" t="s">
        <v>0</v>
      </c>
      <c r="B14" s="163" t="s">
        <v>18</v>
      </c>
      <c r="C14" s="163"/>
      <c r="D14" s="163"/>
      <c r="E14" s="163"/>
      <c r="F14" s="163"/>
      <c r="G14" s="163"/>
      <c r="H14" s="163" t="s">
        <v>1</v>
      </c>
      <c r="I14" s="163" t="s">
        <v>19</v>
      </c>
      <c r="J14" s="163"/>
      <c r="K14" s="163"/>
      <c r="L14" s="163"/>
      <c r="M14" s="163" t="s">
        <v>20</v>
      </c>
      <c r="N14" s="163"/>
      <c r="O14" s="163"/>
      <c r="P14" s="163"/>
      <c r="Q14" s="163" t="s">
        <v>21</v>
      </c>
      <c r="R14" s="163"/>
      <c r="S14" s="163"/>
      <c r="T14" s="163"/>
      <c r="U14" s="163"/>
      <c r="V14" s="163"/>
      <c r="W14" s="163"/>
      <c r="X14" s="163"/>
      <c r="Y14" s="163" t="s">
        <v>22</v>
      </c>
      <c r="Z14" s="163" t="s">
        <v>23</v>
      </c>
    </row>
    <row r="15" spans="1:28" x14ac:dyDescent="0.3">
      <c r="A15" s="163"/>
      <c r="B15" s="163" t="s">
        <v>2</v>
      </c>
      <c r="C15" s="163" t="s">
        <v>3</v>
      </c>
      <c r="D15" s="163" t="s">
        <v>4</v>
      </c>
      <c r="E15" s="163" t="s">
        <v>5</v>
      </c>
      <c r="F15" s="163"/>
      <c r="G15" s="163" t="s">
        <v>24</v>
      </c>
      <c r="H15" s="163"/>
      <c r="I15" s="163" t="s">
        <v>6</v>
      </c>
      <c r="J15" s="163" t="s">
        <v>7</v>
      </c>
      <c r="K15" s="163" t="s">
        <v>25</v>
      </c>
      <c r="L15" s="164" t="s">
        <v>26</v>
      </c>
      <c r="M15" s="163" t="s">
        <v>27</v>
      </c>
      <c r="N15" s="163"/>
      <c r="O15" s="163" t="s">
        <v>8</v>
      </c>
      <c r="P15" s="163" t="s">
        <v>9</v>
      </c>
      <c r="Q15" s="165" t="s">
        <v>37</v>
      </c>
      <c r="R15" s="165"/>
      <c r="S15" s="163" t="s">
        <v>10</v>
      </c>
      <c r="T15" s="163"/>
      <c r="U15" s="163" t="s">
        <v>28</v>
      </c>
      <c r="V15" s="163"/>
      <c r="W15" s="163" t="s">
        <v>29</v>
      </c>
      <c r="X15" s="163"/>
      <c r="Y15" s="163"/>
      <c r="Z15" s="163"/>
      <c r="AB15" s="3"/>
    </row>
    <row r="16" spans="1:28" ht="56.25" x14ac:dyDescent="0.3">
      <c r="A16" s="163"/>
      <c r="B16" s="163"/>
      <c r="C16" s="163"/>
      <c r="D16" s="163"/>
      <c r="E16" s="34" t="s">
        <v>6</v>
      </c>
      <c r="F16" s="34" t="s">
        <v>7</v>
      </c>
      <c r="G16" s="163"/>
      <c r="H16" s="163"/>
      <c r="I16" s="163"/>
      <c r="J16" s="163"/>
      <c r="K16" s="163"/>
      <c r="L16" s="164"/>
      <c r="M16" s="34" t="s">
        <v>30</v>
      </c>
      <c r="N16" s="34" t="s">
        <v>31</v>
      </c>
      <c r="O16" s="163"/>
      <c r="P16" s="163"/>
      <c r="Q16" s="34" t="s">
        <v>32</v>
      </c>
      <c r="R16" s="34" t="s">
        <v>33</v>
      </c>
      <c r="S16" s="34" t="s">
        <v>32</v>
      </c>
      <c r="T16" s="34" t="s">
        <v>33</v>
      </c>
      <c r="U16" s="34" t="s">
        <v>6</v>
      </c>
      <c r="V16" s="34" t="s">
        <v>7</v>
      </c>
      <c r="W16" s="34" t="s">
        <v>32</v>
      </c>
      <c r="X16" s="34" t="s">
        <v>33</v>
      </c>
      <c r="Y16" s="163"/>
      <c r="Z16" s="163"/>
    </row>
    <row r="17" spans="1:27" x14ac:dyDescent="0.3">
      <c r="A17" s="34">
        <v>1</v>
      </c>
      <c r="B17" s="34">
        <v>2</v>
      </c>
      <c r="C17" s="34">
        <v>3</v>
      </c>
      <c r="D17" s="34">
        <v>4</v>
      </c>
      <c r="E17" s="34">
        <v>5</v>
      </c>
      <c r="F17" s="34">
        <v>6</v>
      </c>
      <c r="G17" s="34">
        <v>7</v>
      </c>
      <c r="H17" s="34">
        <v>8</v>
      </c>
      <c r="I17" s="34">
        <v>9</v>
      </c>
      <c r="J17" s="34">
        <v>10</v>
      </c>
      <c r="K17" s="34">
        <v>11</v>
      </c>
      <c r="L17" s="125">
        <v>12</v>
      </c>
      <c r="M17" s="34">
        <v>13</v>
      </c>
      <c r="N17" s="34">
        <v>14</v>
      </c>
      <c r="O17" s="34">
        <v>15</v>
      </c>
      <c r="P17" s="34">
        <v>16</v>
      </c>
      <c r="Q17" s="34">
        <v>17</v>
      </c>
      <c r="R17" s="34">
        <v>18</v>
      </c>
      <c r="S17" s="34">
        <v>19</v>
      </c>
      <c r="T17" s="34">
        <v>20</v>
      </c>
      <c r="U17" s="34">
        <v>21</v>
      </c>
      <c r="V17" s="34">
        <v>22</v>
      </c>
      <c r="W17" s="34">
        <v>23</v>
      </c>
      <c r="X17" s="34">
        <v>24</v>
      </c>
      <c r="Y17" s="34">
        <v>25</v>
      </c>
      <c r="Z17" s="34">
        <v>26</v>
      </c>
    </row>
    <row r="18" spans="1:27" x14ac:dyDescent="0.3">
      <c r="A18" s="162" t="s">
        <v>17</v>
      </c>
      <c r="B18" s="162"/>
      <c r="C18" s="162"/>
      <c r="D18" s="162"/>
      <c r="E18" s="34"/>
      <c r="F18" s="34"/>
      <c r="G18" s="34"/>
      <c r="H18" s="34"/>
      <c r="I18" s="126"/>
      <c r="J18" s="126"/>
      <c r="K18" s="126"/>
      <c r="L18" s="127"/>
      <c r="M18" s="128"/>
      <c r="N18" s="126"/>
      <c r="O18" s="126">
        <v>0</v>
      </c>
      <c r="P18" s="126">
        <v>0</v>
      </c>
      <c r="Q18" s="126">
        <v>0</v>
      </c>
      <c r="R18" s="34"/>
      <c r="S18" s="34"/>
      <c r="T18" s="34"/>
      <c r="U18" s="34"/>
      <c r="V18" s="34"/>
      <c r="W18" s="34"/>
      <c r="X18" s="34"/>
      <c r="Y18" s="34"/>
      <c r="Z18" s="34"/>
      <c r="AA18" s="19"/>
    </row>
    <row r="19" spans="1:27" x14ac:dyDescent="0.3">
      <c r="A19" s="129"/>
      <c r="B19" s="129"/>
      <c r="C19" s="122" t="s">
        <v>65</v>
      </c>
      <c r="D19" s="129"/>
      <c r="E19" s="34"/>
      <c r="F19" s="34"/>
      <c r="G19" s="34"/>
      <c r="H19" s="34"/>
      <c r="I19" s="126">
        <f>I20</f>
        <v>1789.769</v>
      </c>
      <c r="J19" s="126">
        <f t="shared" ref="J19:K19" si="0">J20</f>
        <v>0</v>
      </c>
      <c r="K19" s="126">
        <f t="shared" si="0"/>
        <v>1789.769</v>
      </c>
      <c r="L19" s="127"/>
      <c r="M19" s="126"/>
      <c r="N19" s="126"/>
      <c r="O19" s="126">
        <f>SUM(P20)</f>
        <v>0</v>
      </c>
      <c r="P19" s="126">
        <f t="shared" ref="P19:T19" si="1">SUM(Q20)</f>
        <v>0</v>
      </c>
      <c r="Q19" s="126">
        <f t="shared" si="1"/>
        <v>0</v>
      </c>
      <c r="R19" s="126">
        <f t="shared" si="1"/>
        <v>0</v>
      </c>
      <c r="S19" s="126">
        <f t="shared" si="1"/>
        <v>0</v>
      </c>
      <c r="T19" s="126">
        <f t="shared" si="1"/>
        <v>100</v>
      </c>
      <c r="U19" s="34"/>
      <c r="V19" s="34"/>
      <c r="W19" s="34"/>
      <c r="X19" s="34"/>
      <c r="Y19" s="34"/>
      <c r="Z19" s="34"/>
      <c r="AA19" s="19"/>
    </row>
    <row r="20" spans="1:27" ht="75" x14ac:dyDescent="0.3">
      <c r="A20" s="34">
        <v>39</v>
      </c>
      <c r="B20" s="122" t="s">
        <v>207</v>
      </c>
      <c r="C20" s="38" t="s">
        <v>208</v>
      </c>
      <c r="D20" s="35" t="s">
        <v>35</v>
      </c>
      <c r="E20" s="84">
        <v>1</v>
      </c>
      <c r="F20" s="105">
        <v>0</v>
      </c>
      <c r="G20" s="52"/>
      <c r="H20" s="52"/>
      <c r="I20" s="52">
        <f>1.789769*1000</f>
        <v>1789.769</v>
      </c>
      <c r="J20" s="52">
        <v>0</v>
      </c>
      <c r="K20" s="52">
        <f>I20-J20</f>
        <v>1789.769</v>
      </c>
      <c r="L20" s="109" t="s">
        <v>211</v>
      </c>
      <c r="M20" s="93"/>
      <c r="N20" s="93"/>
      <c r="O20" s="34">
        <v>0</v>
      </c>
      <c r="P20" s="34">
        <v>0</v>
      </c>
      <c r="Q20" s="34">
        <v>0</v>
      </c>
      <c r="R20" s="34">
        <v>0</v>
      </c>
      <c r="S20" s="34">
        <v>0</v>
      </c>
      <c r="T20" s="34">
        <v>0</v>
      </c>
      <c r="U20" s="119">
        <v>100</v>
      </c>
      <c r="V20" s="54"/>
      <c r="W20" s="54"/>
      <c r="X20" s="54"/>
      <c r="Y20" s="109" t="s">
        <v>136</v>
      </c>
      <c r="Z20" s="34" t="s">
        <v>38</v>
      </c>
    </row>
  </sheetData>
  <mergeCells count="29">
    <mergeCell ref="A9:Z9"/>
    <mergeCell ref="A10:Z10"/>
    <mergeCell ref="A11:Z11"/>
    <mergeCell ref="A12:Z12"/>
    <mergeCell ref="A14:A16"/>
    <mergeCell ref="B14:G14"/>
    <mergeCell ref="H14:H16"/>
    <mergeCell ref="I14:L14"/>
    <mergeCell ref="M14:P14"/>
    <mergeCell ref="Q14:X14"/>
    <mergeCell ref="Y14:Y16"/>
    <mergeCell ref="Z14:Z16"/>
    <mergeCell ref="B15:B16"/>
    <mergeCell ref="C15:C16"/>
    <mergeCell ref="D15:D16"/>
    <mergeCell ref="E15:F15"/>
    <mergeCell ref="W15:X15"/>
    <mergeCell ref="A18:D18"/>
    <mergeCell ref="L15:L16"/>
    <mergeCell ref="M15:N15"/>
    <mergeCell ref="O15:O16"/>
    <mergeCell ref="P15:P16"/>
    <mergeCell ref="Q15:R15"/>
    <mergeCell ref="S15:T15"/>
    <mergeCell ref="G15:G16"/>
    <mergeCell ref="I15:I16"/>
    <mergeCell ref="J15:J16"/>
    <mergeCell ref="K15:K16"/>
    <mergeCell ref="U15:V15"/>
  </mergeCells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C83"/>
  <sheetViews>
    <sheetView topLeftCell="A13" zoomScale="55" zoomScaleNormal="55" workbookViewId="0">
      <selection activeCell="L86" sqref="L86"/>
    </sheetView>
  </sheetViews>
  <sheetFormatPr defaultColWidth="9" defaultRowHeight="18.75" x14ac:dyDescent="0.3"/>
  <cols>
    <col min="1" max="1" width="10.5703125" style="1" customWidth="1"/>
    <col min="2" max="2" width="23" style="1" customWidth="1"/>
    <col min="3" max="3" width="69.140625" style="2" customWidth="1"/>
    <col min="4" max="4" width="11" style="1" customWidth="1"/>
    <col min="5" max="5" width="15.5703125" style="1" bestFit="1" customWidth="1"/>
    <col min="6" max="6" width="7.42578125" style="1" customWidth="1"/>
    <col min="7" max="7" width="19.28515625" style="1" hidden="1" customWidth="1"/>
    <col min="8" max="8" width="14.7109375" style="1" hidden="1" customWidth="1"/>
    <col min="9" max="9" width="16.5703125" style="3" customWidth="1"/>
    <col min="10" max="10" width="13.140625" style="3" customWidth="1"/>
    <col min="11" max="11" width="17.28515625" style="3" bestFit="1" customWidth="1"/>
    <col min="12" max="12" width="21.42578125" style="73" customWidth="1"/>
    <col min="13" max="13" width="15.7109375" style="3" customWidth="1"/>
    <col min="14" max="14" width="15.28515625" style="3" customWidth="1"/>
    <col min="15" max="15" width="9.7109375" style="1" bestFit="1" customWidth="1"/>
    <col min="16" max="16" width="9.42578125" style="1" customWidth="1"/>
    <col min="17" max="18" width="14.28515625" style="1" customWidth="1"/>
    <col min="19" max="19" width="11.5703125" style="1" customWidth="1"/>
    <col min="20" max="20" width="11.85546875" style="1" customWidth="1"/>
    <col min="21" max="21" width="9" style="1" customWidth="1"/>
    <col min="22" max="22" width="8.140625" style="1" customWidth="1"/>
    <col min="23" max="24" width="10.7109375" style="1" customWidth="1"/>
    <col min="25" max="25" width="22.7109375" style="1" customWidth="1"/>
    <col min="26" max="26" width="37.7109375" style="1" customWidth="1"/>
    <col min="27" max="27" width="26.140625" style="1" customWidth="1"/>
    <col min="28" max="28" width="9" style="1"/>
    <col min="29" max="29" width="21.7109375" style="1" hidden="1" customWidth="1"/>
    <col min="30" max="16384" width="9" style="1"/>
  </cols>
  <sheetData>
    <row r="1" spans="1:28" x14ac:dyDescent="0.3">
      <c r="Z1" s="4" t="s">
        <v>11</v>
      </c>
    </row>
    <row r="2" spans="1:28" x14ac:dyDescent="0.3">
      <c r="Z2" s="5" t="s">
        <v>13</v>
      </c>
    </row>
    <row r="3" spans="1:28" x14ac:dyDescent="0.3">
      <c r="Y3" s="6"/>
      <c r="Z3" s="7" t="s">
        <v>14</v>
      </c>
      <c r="AA3" s="5"/>
    </row>
    <row r="4" spans="1:28" x14ac:dyDescent="0.3">
      <c r="Z4" s="5" t="s">
        <v>15</v>
      </c>
      <c r="AA4" s="8"/>
    </row>
    <row r="5" spans="1:28" x14ac:dyDescent="0.3">
      <c r="O5" s="3"/>
      <c r="Z5" s="5"/>
      <c r="AA5" s="5"/>
    </row>
    <row r="6" spans="1:28" x14ac:dyDescent="0.3">
      <c r="Z6" s="5" t="s">
        <v>12</v>
      </c>
      <c r="AA6" s="5"/>
    </row>
    <row r="7" spans="1:28" x14ac:dyDescent="0.3">
      <c r="Z7" s="9"/>
    </row>
    <row r="8" spans="1:28" x14ac:dyDescent="0.3">
      <c r="Z8" s="9"/>
    </row>
    <row r="9" spans="1:28" x14ac:dyDescent="0.3">
      <c r="A9" s="156" t="s">
        <v>64</v>
      </c>
      <c r="B9" s="156"/>
      <c r="C9" s="156"/>
      <c r="D9" s="156"/>
      <c r="E9" s="156"/>
      <c r="F9" s="156"/>
      <c r="G9" s="156"/>
      <c r="H9" s="156"/>
      <c r="I9" s="156"/>
      <c r="J9" s="156"/>
      <c r="K9" s="156"/>
      <c r="L9" s="156"/>
      <c r="M9" s="156"/>
      <c r="N9" s="156"/>
      <c r="O9" s="156"/>
      <c r="P9" s="156"/>
      <c r="Q9" s="156"/>
      <c r="R9" s="156"/>
      <c r="S9" s="156"/>
      <c r="T9" s="156"/>
      <c r="U9" s="156"/>
      <c r="V9" s="156"/>
      <c r="W9" s="156"/>
      <c r="X9" s="156"/>
      <c r="Y9" s="156"/>
      <c r="Z9" s="156"/>
    </row>
    <row r="10" spans="1:28" x14ac:dyDescent="0.3">
      <c r="A10" s="156" t="s">
        <v>120</v>
      </c>
      <c r="B10" s="156"/>
      <c r="C10" s="156"/>
      <c r="D10" s="156"/>
      <c r="E10" s="156"/>
      <c r="F10" s="156"/>
      <c r="G10" s="156"/>
      <c r="H10" s="156"/>
      <c r="I10" s="156"/>
      <c r="J10" s="156"/>
      <c r="K10" s="156"/>
      <c r="L10" s="156"/>
      <c r="M10" s="156"/>
      <c r="N10" s="156"/>
      <c r="O10" s="156"/>
      <c r="P10" s="156"/>
      <c r="Q10" s="156"/>
      <c r="R10" s="156"/>
      <c r="S10" s="156"/>
      <c r="T10" s="156"/>
      <c r="U10" s="156"/>
      <c r="V10" s="156"/>
      <c r="W10" s="156"/>
      <c r="X10" s="156"/>
      <c r="Y10" s="156"/>
      <c r="Z10" s="156"/>
    </row>
    <row r="11" spans="1:28" x14ac:dyDescent="0.3">
      <c r="A11" s="157" t="s">
        <v>121</v>
      </c>
      <c r="B11" s="157"/>
      <c r="C11" s="157"/>
      <c r="D11" s="157"/>
      <c r="E11" s="157"/>
      <c r="F11" s="157"/>
      <c r="G11" s="157"/>
      <c r="H11" s="157"/>
      <c r="I11" s="157"/>
      <c r="J11" s="157"/>
      <c r="K11" s="157"/>
      <c r="L11" s="157"/>
      <c r="M11" s="157"/>
      <c r="N11" s="157"/>
      <c r="O11" s="157"/>
      <c r="P11" s="157"/>
      <c r="Q11" s="157"/>
      <c r="R11" s="157"/>
      <c r="S11" s="157"/>
      <c r="T11" s="157"/>
      <c r="U11" s="157"/>
      <c r="V11" s="157"/>
      <c r="W11" s="157"/>
      <c r="X11" s="157"/>
      <c r="Y11" s="157"/>
      <c r="Z11" s="157"/>
    </row>
    <row r="12" spans="1:28" x14ac:dyDescent="0.3">
      <c r="A12" s="158" t="s">
        <v>16</v>
      </c>
      <c r="B12" s="158"/>
      <c r="C12" s="158"/>
      <c r="D12" s="158"/>
      <c r="E12" s="158"/>
      <c r="F12" s="158"/>
      <c r="G12" s="158"/>
      <c r="H12" s="158"/>
      <c r="I12" s="158"/>
      <c r="J12" s="158"/>
      <c r="K12" s="158"/>
      <c r="L12" s="158"/>
      <c r="M12" s="158"/>
      <c r="N12" s="158"/>
      <c r="O12" s="158"/>
      <c r="P12" s="158"/>
      <c r="Q12" s="158"/>
      <c r="R12" s="158"/>
      <c r="S12" s="158"/>
      <c r="T12" s="158"/>
      <c r="U12" s="158"/>
      <c r="V12" s="158"/>
      <c r="W12" s="158"/>
      <c r="X12" s="158"/>
      <c r="Y12" s="158"/>
      <c r="Z12" s="158"/>
    </row>
    <row r="13" spans="1:28" ht="19.5" thickBot="1" x14ac:dyDescent="0.35">
      <c r="A13" s="10"/>
    </row>
    <row r="14" spans="1:28" ht="19.5" thickBot="1" x14ac:dyDescent="0.35">
      <c r="A14" s="142" t="s">
        <v>0</v>
      </c>
      <c r="B14" s="140" t="s">
        <v>18</v>
      </c>
      <c r="C14" s="151"/>
      <c r="D14" s="151"/>
      <c r="E14" s="151"/>
      <c r="F14" s="151"/>
      <c r="G14" s="141"/>
      <c r="H14" s="142" t="s">
        <v>1</v>
      </c>
      <c r="I14" s="140" t="s">
        <v>19</v>
      </c>
      <c r="J14" s="151"/>
      <c r="K14" s="151"/>
      <c r="L14" s="141"/>
      <c r="M14" s="140" t="s">
        <v>20</v>
      </c>
      <c r="N14" s="151"/>
      <c r="O14" s="151"/>
      <c r="P14" s="141"/>
      <c r="Q14" s="140" t="s">
        <v>21</v>
      </c>
      <c r="R14" s="151"/>
      <c r="S14" s="151"/>
      <c r="T14" s="151"/>
      <c r="U14" s="151"/>
      <c r="V14" s="151"/>
      <c r="W14" s="151"/>
      <c r="X14" s="141"/>
      <c r="Y14" s="142" t="s">
        <v>22</v>
      </c>
      <c r="Z14" s="142" t="s">
        <v>23</v>
      </c>
    </row>
    <row r="15" spans="1:28" ht="19.5" thickBot="1" x14ac:dyDescent="0.35">
      <c r="A15" s="143"/>
      <c r="B15" s="142" t="s">
        <v>2</v>
      </c>
      <c r="C15" s="142" t="s">
        <v>3</v>
      </c>
      <c r="D15" s="142" t="s">
        <v>4</v>
      </c>
      <c r="E15" s="140" t="s">
        <v>5</v>
      </c>
      <c r="F15" s="141"/>
      <c r="G15" s="142" t="s">
        <v>24</v>
      </c>
      <c r="H15" s="143"/>
      <c r="I15" s="142" t="s">
        <v>6</v>
      </c>
      <c r="J15" s="142" t="s">
        <v>7</v>
      </c>
      <c r="K15" s="142" t="s">
        <v>25</v>
      </c>
      <c r="L15" s="152" t="s">
        <v>26</v>
      </c>
      <c r="M15" s="140" t="s">
        <v>27</v>
      </c>
      <c r="N15" s="141"/>
      <c r="O15" s="142" t="s">
        <v>8</v>
      </c>
      <c r="P15" s="142" t="s">
        <v>9</v>
      </c>
      <c r="Q15" s="154" t="s">
        <v>37</v>
      </c>
      <c r="R15" s="155"/>
      <c r="S15" s="140" t="s">
        <v>10</v>
      </c>
      <c r="T15" s="141"/>
      <c r="U15" s="140" t="s">
        <v>28</v>
      </c>
      <c r="V15" s="141"/>
      <c r="W15" s="140" t="s">
        <v>29</v>
      </c>
      <c r="X15" s="141"/>
      <c r="Y15" s="143"/>
      <c r="Z15" s="143"/>
      <c r="AB15" s="3"/>
    </row>
    <row r="16" spans="1:28" ht="57" thickBot="1" x14ac:dyDescent="0.35">
      <c r="A16" s="144"/>
      <c r="B16" s="144"/>
      <c r="C16" s="144"/>
      <c r="D16" s="144"/>
      <c r="E16" s="11" t="s">
        <v>6</v>
      </c>
      <c r="F16" s="11" t="s">
        <v>7</v>
      </c>
      <c r="G16" s="144"/>
      <c r="H16" s="144"/>
      <c r="I16" s="144"/>
      <c r="J16" s="144"/>
      <c r="K16" s="144"/>
      <c r="L16" s="153"/>
      <c r="M16" s="11" t="s">
        <v>30</v>
      </c>
      <c r="N16" s="11" t="s">
        <v>31</v>
      </c>
      <c r="O16" s="144"/>
      <c r="P16" s="144"/>
      <c r="Q16" s="81" t="s">
        <v>32</v>
      </c>
      <c r="R16" s="11" t="s">
        <v>33</v>
      </c>
      <c r="S16" s="11" t="s">
        <v>32</v>
      </c>
      <c r="T16" s="11" t="s">
        <v>33</v>
      </c>
      <c r="U16" s="11" t="s">
        <v>6</v>
      </c>
      <c r="V16" s="11" t="s">
        <v>7</v>
      </c>
      <c r="W16" s="11" t="s">
        <v>32</v>
      </c>
      <c r="X16" s="11" t="s">
        <v>33</v>
      </c>
      <c r="Y16" s="144"/>
      <c r="Z16" s="144"/>
    </row>
    <row r="17" spans="1:29" ht="19.5" thickBot="1" x14ac:dyDescent="0.35">
      <c r="A17" s="80">
        <v>1</v>
      </c>
      <c r="B17" s="14">
        <v>2</v>
      </c>
      <c r="C17" s="14">
        <v>3</v>
      </c>
      <c r="D17" s="14">
        <v>4</v>
      </c>
      <c r="E17" s="14">
        <v>5</v>
      </c>
      <c r="F17" s="14">
        <v>6</v>
      </c>
      <c r="G17" s="14">
        <v>7</v>
      </c>
      <c r="H17" s="14">
        <v>8</v>
      </c>
      <c r="I17" s="80">
        <v>9</v>
      </c>
      <c r="J17" s="14">
        <v>10</v>
      </c>
      <c r="K17" s="14">
        <v>11</v>
      </c>
      <c r="L17" s="74">
        <v>12</v>
      </c>
      <c r="M17" s="14">
        <v>13</v>
      </c>
      <c r="N17" s="14">
        <v>14</v>
      </c>
      <c r="O17" s="14">
        <v>15</v>
      </c>
      <c r="P17" s="14">
        <v>16</v>
      </c>
      <c r="Q17" s="80">
        <v>17</v>
      </c>
      <c r="R17" s="14">
        <v>18</v>
      </c>
      <c r="S17" s="14">
        <v>19</v>
      </c>
      <c r="T17" s="14">
        <v>20</v>
      </c>
      <c r="U17" s="14">
        <v>21</v>
      </c>
      <c r="V17" s="14">
        <v>22</v>
      </c>
      <c r="W17" s="14">
        <v>23</v>
      </c>
      <c r="X17" s="14">
        <v>24</v>
      </c>
      <c r="Y17" s="14">
        <v>25</v>
      </c>
      <c r="Z17" s="14">
        <v>26</v>
      </c>
    </row>
    <row r="18" spans="1:29" ht="19.5" thickBot="1" x14ac:dyDescent="0.35">
      <c r="A18" s="159" t="s">
        <v>17</v>
      </c>
      <c r="B18" s="160"/>
      <c r="C18" s="160"/>
      <c r="D18" s="161"/>
      <c r="E18" s="15"/>
      <c r="F18" s="15"/>
      <c r="G18" s="15"/>
      <c r="H18" s="15"/>
      <c r="I18" s="16">
        <f>I19</f>
        <v>3810461.0984266922</v>
      </c>
      <c r="J18" s="16">
        <f t="shared" ref="J18:K18" si="0">J19</f>
        <v>0</v>
      </c>
      <c r="K18" s="16">
        <f t="shared" si="0"/>
        <v>-3810461.0984266922</v>
      </c>
      <c r="L18" s="75"/>
      <c r="M18" s="17">
        <f>M19</f>
        <v>3810461.0984266922</v>
      </c>
      <c r="N18" s="16">
        <f>SUM(N20:N60)</f>
        <v>0</v>
      </c>
      <c r="O18" s="16">
        <f>SUM(O20:O60)</f>
        <v>0</v>
      </c>
      <c r="P18" s="16">
        <f>SUM(P20:P60)</f>
        <v>0</v>
      </c>
      <c r="Q18" s="16"/>
      <c r="R18" s="15"/>
      <c r="S18" s="15"/>
      <c r="T18" s="15"/>
      <c r="U18" s="15"/>
      <c r="V18" s="15"/>
      <c r="W18" s="15"/>
      <c r="X18" s="15"/>
      <c r="Y18" s="15"/>
      <c r="Z18" s="18"/>
      <c r="AA18" s="19"/>
    </row>
    <row r="19" spans="1:29" ht="19.5" thickBot="1" x14ac:dyDescent="0.35">
      <c r="A19" s="20"/>
      <c r="B19" s="21"/>
      <c r="C19" s="22" t="s">
        <v>65</v>
      </c>
      <c r="D19" s="21"/>
      <c r="E19" s="23"/>
      <c r="F19" s="23"/>
      <c r="G19" s="23"/>
      <c r="H19" s="23"/>
      <c r="I19" s="24">
        <f>I20+I21+I23+I24+I25+I26+I27+I28+I29+I30+I31+I32+I33+I34+I35+I36+I37+I38+I39+I40+I41+I42+I43+I44+I45+I46+I47+I52+I53+I57+I63+I66+I73+I77+I49+I50+I51</f>
        <v>3810461.0984266922</v>
      </c>
      <c r="J19" s="24">
        <f t="shared" ref="J19:K19" si="1">J20+J21+J23+J24+J25+J26+J27+J28+J29+J30+J31+J32+J33+J34+J35+J36+J37+J38+J39+J40+J41+J42+J43+J44+J45+J46+J47+J52+J53+J57+J63+J66+J73+J77+J49+J50+J51</f>
        <v>0</v>
      </c>
      <c r="K19" s="24">
        <f t="shared" si="1"/>
        <v>-3810461.0984266922</v>
      </c>
      <c r="L19" s="76"/>
      <c r="M19" s="24">
        <f t="shared" ref="M19" si="2">M20+M21+M23+M24+M25+M26+M27+M28+M29+M30+M31+M32+M33+M34+M35+M36+M37+M38+M39+M40+M41+M42+M43+M44+M45+M46+M47+M52+M53+M57+M63+M66+M73+M77+M49+M50+M51</f>
        <v>3810461.0984266922</v>
      </c>
      <c r="N19" s="24">
        <f>SUM(N20:N60)</f>
        <v>0</v>
      </c>
      <c r="O19" s="24">
        <f t="shared" ref="O19:T19" si="3">SUM(O20:O60)</f>
        <v>0</v>
      </c>
      <c r="P19" s="24">
        <f t="shared" si="3"/>
        <v>0</v>
      </c>
      <c r="Q19" s="24">
        <f t="shared" si="3"/>
        <v>0</v>
      </c>
      <c r="R19" s="24">
        <f t="shared" si="3"/>
        <v>0</v>
      </c>
      <c r="S19" s="24">
        <f t="shared" si="3"/>
        <v>0</v>
      </c>
      <c r="T19" s="24">
        <f t="shared" si="3"/>
        <v>0</v>
      </c>
      <c r="U19" s="23"/>
      <c r="V19" s="23"/>
      <c r="W19" s="23"/>
      <c r="X19" s="23"/>
      <c r="Y19" s="23"/>
      <c r="Z19" s="25"/>
      <c r="AA19" s="19"/>
    </row>
    <row r="20" spans="1:29" ht="75" x14ac:dyDescent="0.3">
      <c r="A20" s="26">
        <v>1</v>
      </c>
      <c r="B20" s="166" t="s">
        <v>122</v>
      </c>
      <c r="C20" s="38" t="s">
        <v>66</v>
      </c>
      <c r="D20" s="35" t="s">
        <v>36</v>
      </c>
      <c r="E20" s="35">
        <v>205</v>
      </c>
      <c r="F20" s="82">
        <v>0</v>
      </c>
      <c r="G20" s="82" t="s">
        <v>63</v>
      </c>
      <c r="H20" s="82"/>
      <c r="I20" s="41">
        <v>31355.06</v>
      </c>
      <c r="J20" s="30">
        <v>0</v>
      </c>
      <c r="K20" s="30">
        <f>J20-I20</f>
        <v>-31355.06</v>
      </c>
      <c r="L20" s="77"/>
      <c r="M20" s="30">
        <f>I20</f>
        <v>31355.06</v>
      </c>
      <c r="N20" s="31">
        <f>I20-M20</f>
        <v>0</v>
      </c>
      <c r="O20" s="29">
        <v>0</v>
      </c>
      <c r="P20" s="29">
        <v>0</v>
      </c>
      <c r="Q20" s="29">
        <v>0</v>
      </c>
      <c r="R20" s="29">
        <v>0</v>
      </c>
      <c r="S20" s="29">
        <v>0</v>
      </c>
      <c r="T20" s="29">
        <v>0</v>
      </c>
      <c r="U20" s="145"/>
      <c r="V20" s="145"/>
      <c r="W20" s="148"/>
      <c r="X20" s="148"/>
      <c r="Y20" s="29">
        <f>L20</f>
        <v>0</v>
      </c>
      <c r="Z20" s="32" t="s">
        <v>38</v>
      </c>
      <c r="AC20" s="33">
        <v>415311198.848571</v>
      </c>
    </row>
    <row r="21" spans="1:29" ht="75" x14ac:dyDescent="0.3">
      <c r="A21" s="26">
        <v>2</v>
      </c>
      <c r="B21" s="137"/>
      <c r="C21" s="38" t="s">
        <v>67</v>
      </c>
      <c r="D21" s="35" t="s">
        <v>68</v>
      </c>
      <c r="E21" s="35">
        <v>1</v>
      </c>
      <c r="F21" s="39">
        <v>0</v>
      </c>
      <c r="G21" s="82" t="s">
        <v>63</v>
      </c>
      <c r="H21" s="82"/>
      <c r="I21" s="41">
        <v>492977.47</v>
      </c>
      <c r="J21" s="30">
        <v>0</v>
      </c>
      <c r="K21" s="30">
        <f t="shared" ref="K21:K83" si="4">J21-I21</f>
        <v>-492977.47</v>
      </c>
      <c r="L21" s="77"/>
      <c r="M21" s="30">
        <f t="shared" ref="M21:M83" si="5">I21</f>
        <v>492977.47</v>
      </c>
      <c r="N21" s="31">
        <f t="shared" ref="N21:N83" si="6">I21-M21</f>
        <v>0</v>
      </c>
      <c r="O21" s="29">
        <v>0</v>
      </c>
      <c r="P21" s="29">
        <v>0</v>
      </c>
      <c r="Q21" s="29">
        <v>0</v>
      </c>
      <c r="R21" s="29">
        <v>0</v>
      </c>
      <c r="S21" s="29">
        <v>0</v>
      </c>
      <c r="T21" s="29">
        <v>0</v>
      </c>
      <c r="U21" s="146"/>
      <c r="V21" s="146"/>
      <c r="W21" s="149"/>
      <c r="X21" s="149"/>
      <c r="Y21" s="29">
        <f t="shared" ref="Y21:Y83" si="7">L21</f>
        <v>0</v>
      </c>
      <c r="Z21" s="32" t="s">
        <v>38</v>
      </c>
      <c r="AC21" s="33">
        <v>61945054.138683997</v>
      </c>
    </row>
    <row r="22" spans="1:29" ht="75" x14ac:dyDescent="0.3">
      <c r="A22" s="26">
        <v>3</v>
      </c>
      <c r="B22" s="137"/>
      <c r="C22" s="38" t="s">
        <v>104</v>
      </c>
      <c r="D22" s="35"/>
      <c r="E22" s="35">
        <f>E23+E24+E25</f>
        <v>377.40999999999997</v>
      </c>
      <c r="F22" s="34">
        <v>0</v>
      </c>
      <c r="G22" s="29"/>
      <c r="H22" s="29"/>
      <c r="I22" s="41">
        <f>I23+I24+I25</f>
        <v>42724.06</v>
      </c>
      <c r="J22" s="30">
        <v>0</v>
      </c>
      <c r="K22" s="30">
        <f t="shared" si="4"/>
        <v>-42724.06</v>
      </c>
      <c r="L22" s="77"/>
      <c r="M22" s="30">
        <f t="shared" si="5"/>
        <v>42724.06</v>
      </c>
      <c r="N22" s="31">
        <f t="shared" si="6"/>
        <v>0</v>
      </c>
      <c r="O22" s="29">
        <v>0</v>
      </c>
      <c r="P22" s="29">
        <v>0</v>
      </c>
      <c r="Q22" s="29">
        <v>0</v>
      </c>
      <c r="R22" s="29">
        <v>0</v>
      </c>
      <c r="S22" s="29">
        <v>0</v>
      </c>
      <c r="T22" s="29">
        <v>0</v>
      </c>
      <c r="U22" s="146"/>
      <c r="V22" s="146"/>
      <c r="W22" s="149"/>
      <c r="X22" s="149"/>
      <c r="Y22" s="29">
        <f t="shared" si="7"/>
        <v>0</v>
      </c>
      <c r="Z22" s="32" t="s">
        <v>38</v>
      </c>
      <c r="AC22" s="33"/>
    </row>
    <row r="23" spans="1:29" ht="75" x14ac:dyDescent="0.3">
      <c r="A23" s="70" t="s">
        <v>105</v>
      </c>
      <c r="B23" s="137"/>
      <c r="C23" s="36" t="s">
        <v>69</v>
      </c>
      <c r="D23" s="28" t="s">
        <v>36</v>
      </c>
      <c r="E23" s="28">
        <v>113.41</v>
      </c>
      <c r="F23" s="34">
        <v>0</v>
      </c>
      <c r="G23" s="29" t="s">
        <v>63</v>
      </c>
      <c r="H23" s="29"/>
      <c r="I23" s="42">
        <v>9312.43</v>
      </c>
      <c r="J23" s="30">
        <v>0</v>
      </c>
      <c r="K23" s="30">
        <f t="shared" si="4"/>
        <v>-9312.43</v>
      </c>
      <c r="L23" s="77"/>
      <c r="M23" s="30">
        <f t="shared" si="5"/>
        <v>9312.43</v>
      </c>
      <c r="N23" s="31">
        <f t="shared" si="6"/>
        <v>0</v>
      </c>
      <c r="O23" s="29">
        <v>0</v>
      </c>
      <c r="P23" s="29">
        <v>0</v>
      </c>
      <c r="Q23" s="29">
        <v>0</v>
      </c>
      <c r="R23" s="29">
        <v>0</v>
      </c>
      <c r="S23" s="29">
        <v>0</v>
      </c>
      <c r="T23" s="29">
        <v>0</v>
      </c>
      <c r="U23" s="146"/>
      <c r="V23" s="146"/>
      <c r="W23" s="149"/>
      <c r="X23" s="149"/>
      <c r="Y23" s="29">
        <f t="shared" si="7"/>
        <v>0</v>
      </c>
      <c r="Z23" s="32" t="s">
        <v>38</v>
      </c>
      <c r="AC23" s="33">
        <v>156250000</v>
      </c>
    </row>
    <row r="24" spans="1:29" ht="75" x14ac:dyDescent="0.3">
      <c r="A24" s="70" t="s">
        <v>106</v>
      </c>
      <c r="B24" s="137"/>
      <c r="C24" s="36" t="s">
        <v>70</v>
      </c>
      <c r="D24" s="28" t="s">
        <v>36</v>
      </c>
      <c r="E24" s="28">
        <v>258</v>
      </c>
      <c r="F24" s="34">
        <v>0</v>
      </c>
      <c r="G24" s="29" t="s">
        <v>63</v>
      </c>
      <c r="H24" s="29"/>
      <c r="I24" s="42">
        <v>33017.86</v>
      </c>
      <c r="J24" s="30">
        <v>0</v>
      </c>
      <c r="K24" s="30">
        <f t="shared" si="4"/>
        <v>-33017.86</v>
      </c>
      <c r="L24" s="77"/>
      <c r="M24" s="30">
        <f t="shared" si="5"/>
        <v>33017.86</v>
      </c>
      <c r="N24" s="31">
        <f t="shared" si="6"/>
        <v>0</v>
      </c>
      <c r="O24" s="29">
        <v>0</v>
      </c>
      <c r="P24" s="29">
        <v>0</v>
      </c>
      <c r="Q24" s="29">
        <v>0</v>
      </c>
      <c r="R24" s="29">
        <v>0</v>
      </c>
      <c r="S24" s="29">
        <v>0</v>
      </c>
      <c r="T24" s="29">
        <v>0</v>
      </c>
      <c r="U24" s="146"/>
      <c r="V24" s="146"/>
      <c r="W24" s="149"/>
      <c r="X24" s="149"/>
      <c r="Y24" s="29">
        <f t="shared" si="7"/>
        <v>0</v>
      </c>
      <c r="Z24" s="32" t="s">
        <v>38</v>
      </c>
      <c r="AC24" s="37">
        <v>24609485.448191624</v>
      </c>
    </row>
    <row r="25" spans="1:29" ht="75" x14ac:dyDescent="0.3">
      <c r="A25" s="26" t="s">
        <v>107</v>
      </c>
      <c r="B25" s="137"/>
      <c r="C25" s="27" t="s">
        <v>71</v>
      </c>
      <c r="D25" s="28" t="s">
        <v>35</v>
      </c>
      <c r="E25" s="28">
        <v>6</v>
      </c>
      <c r="F25" s="34">
        <v>0</v>
      </c>
      <c r="G25" s="29" t="s">
        <v>63</v>
      </c>
      <c r="H25" s="29"/>
      <c r="I25" s="42">
        <v>393.77</v>
      </c>
      <c r="J25" s="30">
        <v>0</v>
      </c>
      <c r="K25" s="30">
        <f t="shared" si="4"/>
        <v>-393.77</v>
      </c>
      <c r="L25" s="77"/>
      <c r="M25" s="30">
        <f t="shared" si="5"/>
        <v>393.77</v>
      </c>
      <c r="N25" s="31">
        <f t="shared" si="6"/>
        <v>0</v>
      </c>
      <c r="O25" s="29">
        <v>0</v>
      </c>
      <c r="P25" s="29">
        <v>0</v>
      </c>
      <c r="Q25" s="29">
        <v>0</v>
      </c>
      <c r="R25" s="29">
        <v>0</v>
      </c>
      <c r="S25" s="29">
        <v>0</v>
      </c>
      <c r="T25" s="29">
        <v>0</v>
      </c>
      <c r="U25" s="146"/>
      <c r="V25" s="146"/>
      <c r="W25" s="149"/>
      <c r="X25" s="149"/>
      <c r="Y25" s="29">
        <f t="shared" si="7"/>
        <v>0</v>
      </c>
      <c r="Z25" s="32" t="s">
        <v>38</v>
      </c>
      <c r="AC25" s="33">
        <v>19125508.928571425</v>
      </c>
    </row>
    <row r="26" spans="1:29" ht="75" x14ac:dyDescent="0.3">
      <c r="A26" s="26">
        <v>4</v>
      </c>
      <c r="B26" s="137"/>
      <c r="C26" s="38" t="s">
        <v>72</v>
      </c>
      <c r="D26" s="28" t="s">
        <v>35</v>
      </c>
      <c r="E26" s="35">
        <v>43560</v>
      </c>
      <c r="F26" s="39">
        <v>0</v>
      </c>
      <c r="G26" s="82" t="s">
        <v>63</v>
      </c>
      <c r="H26" s="82"/>
      <c r="I26" s="41">
        <v>145376.20000000001</v>
      </c>
      <c r="J26" s="30">
        <v>0</v>
      </c>
      <c r="K26" s="30">
        <f t="shared" si="4"/>
        <v>-145376.20000000001</v>
      </c>
      <c r="L26" s="77" t="s">
        <v>114</v>
      </c>
      <c r="M26" s="30">
        <f t="shared" si="5"/>
        <v>145376.20000000001</v>
      </c>
      <c r="N26" s="31">
        <f t="shared" si="6"/>
        <v>0</v>
      </c>
      <c r="O26" s="29">
        <v>0</v>
      </c>
      <c r="P26" s="29">
        <v>0</v>
      </c>
      <c r="Q26" s="29">
        <v>0</v>
      </c>
      <c r="R26" s="29">
        <v>0</v>
      </c>
      <c r="S26" s="29">
        <v>0</v>
      </c>
      <c r="T26" s="29">
        <v>0</v>
      </c>
      <c r="U26" s="146"/>
      <c r="V26" s="146"/>
      <c r="W26" s="149"/>
      <c r="X26" s="149"/>
      <c r="Y26" s="29" t="str">
        <f t="shared" si="7"/>
        <v>Р2300011212</v>
      </c>
      <c r="Z26" s="32" t="s">
        <v>38</v>
      </c>
      <c r="AC26" s="33">
        <v>6243869.6428571427</v>
      </c>
    </row>
    <row r="27" spans="1:29" ht="75" x14ac:dyDescent="0.3">
      <c r="A27" s="26">
        <v>5</v>
      </c>
      <c r="B27" s="137"/>
      <c r="C27" s="27" t="s">
        <v>73</v>
      </c>
      <c r="D27" s="28" t="s">
        <v>36</v>
      </c>
      <c r="E27" s="28">
        <v>6500</v>
      </c>
      <c r="F27" s="34">
        <v>0</v>
      </c>
      <c r="G27" s="29" t="s">
        <v>63</v>
      </c>
      <c r="H27" s="29"/>
      <c r="I27" s="42">
        <v>153030.28</v>
      </c>
      <c r="J27" s="30">
        <v>0</v>
      </c>
      <c r="K27" s="30">
        <f t="shared" si="4"/>
        <v>-153030.28</v>
      </c>
      <c r="L27" s="77" t="s">
        <v>115</v>
      </c>
      <c r="M27" s="30">
        <f t="shared" si="5"/>
        <v>153030.28</v>
      </c>
      <c r="N27" s="31">
        <f t="shared" si="6"/>
        <v>0</v>
      </c>
      <c r="O27" s="29">
        <v>0</v>
      </c>
      <c r="P27" s="29">
        <v>0</v>
      </c>
      <c r="Q27" s="29">
        <v>0</v>
      </c>
      <c r="R27" s="29">
        <v>0</v>
      </c>
      <c r="S27" s="29">
        <v>0</v>
      </c>
      <c r="T27" s="29">
        <v>0</v>
      </c>
      <c r="U27" s="146"/>
      <c r="V27" s="146"/>
      <c r="W27" s="149"/>
      <c r="X27" s="149"/>
      <c r="Y27" s="29" t="str">
        <f t="shared" si="7"/>
        <v>P2300010388</v>
      </c>
      <c r="Z27" s="32" t="s">
        <v>38</v>
      </c>
      <c r="AC27" s="33">
        <v>43350776.785714291</v>
      </c>
    </row>
    <row r="28" spans="1:29" ht="75" x14ac:dyDescent="0.3">
      <c r="A28" s="26">
        <v>6</v>
      </c>
      <c r="B28" s="137"/>
      <c r="C28" s="27" t="s">
        <v>74</v>
      </c>
      <c r="D28" s="28" t="s">
        <v>36</v>
      </c>
      <c r="E28" s="28">
        <v>14364</v>
      </c>
      <c r="F28" s="34">
        <v>0</v>
      </c>
      <c r="G28" s="29" t="s">
        <v>63</v>
      </c>
      <c r="H28" s="29"/>
      <c r="I28" s="42">
        <v>158048.89000000001</v>
      </c>
      <c r="J28" s="30">
        <v>0</v>
      </c>
      <c r="K28" s="30">
        <f t="shared" si="4"/>
        <v>-158048.89000000001</v>
      </c>
      <c r="L28" s="77"/>
      <c r="M28" s="30">
        <f t="shared" si="5"/>
        <v>158048.89000000001</v>
      </c>
      <c r="N28" s="31">
        <f t="shared" si="6"/>
        <v>0</v>
      </c>
      <c r="O28" s="29">
        <v>0</v>
      </c>
      <c r="P28" s="29">
        <v>0</v>
      </c>
      <c r="Q28" s="29">
        <v>0</v>
      </c>
      <c r="R28" s="29">
        <v>0</v>
      </c>
      <c r="S28" s="29">
        <v>0</v>
      </c>
      <c r="T28" s="29">
        <v>0</v>
      </c>
      <c r="U28" s="146"/>
      <c r="V28" s="146"/>
      <c r="W28" s="149"/>
      <c r="X28" s="149"/>
      <c r="Y28" s="29">
        <f t="shared" si="7"/>
        <v>0</v>
      </c>
      <c r="Z28" s="32" t="s">
        <v>38</v>
      </c>
      <c r="AC28" s="33">
        <v>9107142.8571428563</v>
      </c>
    </row>
    <row r="29" spans="1:29" ht="75" x14ac:dyDescent="0.3">
      <c r="A29" s="26">
        <v>7</v>
      </c>
      <c r="B29" s="137"/>
      <c r="C29" s="27" t="s">
        <v>102</v>
      </c>
      <c r="D29" s="28" t="s">
        <v>36</v>
      </c>
      <c r="E29" s="28">
        <v>833</v>
      </c>
      <c r="F29" s="34">
        <v>0</v>
      </c>
      <c r="G29" s="29"/>
      <c r="H29" s="29"/>
      <c r="I29" s="42">
        <v>11277.58</v>
      </c>
      <c r="J29" s="30">
        <v>0</v>
      </c>
      <c r="K29" s="30">
        <f t="shared" si="4"/>
        <v>-11277.58</v>
      </c>
      <c r="L29" s="77"/>
      <c r="M29" s="30">
        <f t="shared" si="5"/>
        <v>11277.58</v>
      </c>
      <c r="N29" s="31">
        <v>0</v>
      </c>
      <c r="O29" s="29">
        <v>0</v>
      </c>
      <c r="P29" s="29">
        <v>0</v>
      </c>
      <c r="Q29" s="29">
        <v>0</v>
      </c>
      <c r="R29" s="29">
        <v>0</v>
      </c>
      <c r="S29" s="29">
        <v>0</v>
      </c>
      <c r="T29" s="29">
        <v>0</v>
      </c>
      <c r="U29" s="146"/>
      <c r="V29" s="146"/>
      <c r="W29" s="149"/>
      <c r="X29" s="149"/>
      <c r="Y29" s="29">
        <f t="shared" si="7"/>
        <v>0</v>
      </c>
      <c r="Z29" s="32" t="s">
        <v>38</v>
      </c>
      <c r="AC29" s="33"/>
    </row>
    <row r="30" spans="1:29" ht="75" x14ac:dyDescent="0.3">
      <c r="A30" s="26">
        <v>8</v>
      </c>
      <c r="B30" s="137"/>
      <c r="C30" s="36" t="s">
        <v>75</v>
      </c>
      <c r="D30" s="28" t="s">
        <v>35</v>
      </c>
      <c r="E30" s="28">
        <v>2</v>
      </c>
      <c r="F30" s="34">
        <v>0</v>
      </c>
      <c r="G30" s="29" t="s">
        <v>63</v>
      </c>
      <c r="H30" s="29"/>
      <c r="I30" s="42">
        <v>51106.58</v>
      </c>
      <c r="J30" s="30">
        <v>0</v>
      </c>
      <c r="K30" s="30">
        <f t="shared" si="4"/>
        <v>-51106.58</v>
      </c>
      <c r="L30" s="79" t="s">
        <v>116</v>
      </c>
      <c r="M30" s="30">
        <f t="shared" si="5"/>
        <v>51106.58</v>
      </c>
      <c r="N30" s="31">
        <f t="shared" si="6"/>
        <v>0</v>
      </c>
      <c r="O30" s="29">
        <v>0</v>
      </c>
      <c r="P30" s="29">
        <v>0</v>
      </c>
      <c r="Q30" s="29">
        <v>0</v>
      </c>
      <c r="R30" s="29">
        <v>0</v>
      </c>
      <c r="S30" s="29">
        <v>0</v>
      </c>
      <c r="T30" s="29">
        <v>0</v>
      </c>
      <c r="U30" s="146"/>
      <c r="V30" s="146"/>
      <c r="W30" s="149"/>
      <c r="X30" s="149"/>
      <c r="Y30" s="29" t="str">
        <f t="shared" si="7"/>
        <v>P2300009818 (2024 год)</v>
      </c>
      <c r="Z30" s="32" t="s">
        <v>38</v>
      </c>
      <c r="AC30" s="33">
        <v>98701641.071428567</v>
      </c>
    </row>
    <row r="31" spans="1:29" ht="75" x14ac:dyDescent="0.3">
      <c r="A31" s="26">
        <v>9</v>
      </c>
      <c r="B31" s="137"/>
      <c r="C31" s="27" t="s">
        <v>76</v>
      </c>
      <c r="D31" s="28" t="s">
        <v>35</v>
      </c>
      <c r="E31" s="28">
        <v>2</v>
      </c>
      <c r="F31" s="34">
        <v>0</v>
      </c>
      <c r="G31" s="29" t="s">
        <v>63</v>
      </c>
      <c r="H31" s="29"/>
      <c r="I31" s="42">
        <v>51106.58</v>
      </c>
      <c r="J31" s="30">
        <v>0</v>
      </c>
      <c r="K31" s="30">
        <f t="shared" si="4"/>
        <v>-51106.58</v>
      </c>
      <c r="L31" s="77"/>
      <c r="M31" s="30">
        <f t="shared" si="5"/>
        <v>51106.58</v>
      </c>
      <c r="N31" s="31">
        <f t="shared" si="6"/>
        <v>0</v>
      </c>
      <c r="O31" s="29">
        <v>0</v>
      </c>
      <c r="P31" s="29">
        <v>0</v>
      </c>
      <c r="Q31" s="29">
        <v>0</v>
      </c>
      <c r="R31" s="29">
        <v>0</v>
      </c>
      <c r="S31" s="29">
        <v>0</v>
      </c>
      <c r="T31" s="29">
        <v>0</v>
      </c>
      <c r="U31" s="146"/>
      <c r="V31" s="146"/>
      <c r="W31" s="149"/>
      <c r="X31" s="149"/>
      <c r="Y31" s="29">
        <f t="shared" si="7"/>
        <v>0</v>
      </c>
      <c r="Z31" s="32" t="s">
        <v>38</v>
      </c>
      <c r="AC31" s="33">
        <v>15361660.714285713</v>
      </c>
    </row>
    <row r="32" spans="1:29" ht="75" x14ac:dyDescent="0.3">
      <c r="A32" s="26">
        <v>10</v>
      </c>
      <c r="B32" s="137"/>
      <c r="C32" s="72" t="s">
        <v>77</v>
      </c>
      <c r="D32" s="28" t="s">
        <v>35</v>
      </c>
      <c r="E32" s="28">
        <v>1</v>
      </c>
      <c r="F32" s="34">
        <v>0</v>
      </c>
      <c r="G32" s="29" t="s">
        <v>63</v>
      </c>
      <c r="H32" s="29"/>
      <c r="I32" s="42">
        <v>12880.23</v>
      </c>
      <c r="J32" s="30">
        <v>0</v>
      </c>
      <c r="K32" s="30">
        <f t="shared" si="4"/>
        <v>-12880.23</v>
      </c>
      <c r="L32" s="79" t="s">
        <v>117</v>
      </c>
      <c r="M32" s="30">
        <f t="shared" si="5"/>
        <v>12880.23</v>
      </c>
      <c r="N32" s="31">
        <f t="shared" si="6"/>
        <v>0</v>
      </c>
      <c r="O32" s="29">
        <v>0</v>
      </c>
      <c r="P32" s="29">
        <v>0</v>
      </c>
      <c r="Q32" s="29">
        <v>0</v>
      </c>
      <c r="R32" s="29">
        <v>0</v>
      </c>
      <c r="S32" s="29">
        <v>0</v>
      </c>
      <c r="T32" s="29">
        <v>0</v>
      </c>
      <c r="U32" s="146"/>
      <c r="V32" s="146"/>
      <c r="W32" s="149"/>
      <c r="X32" s="149"/>
      <c r="Y32" s="29" t="str">
        <f t="shared" si="7"/>
        <v xml:space="preserve">P2300011022 </v>
      </c>
      <c r="Z32" s="32" t="s">
        <v>38</v>
      </c>
      <c r="AC32" s="33">
        <v>2403964.2857142854</v>
      </c>
    </row>
    <row r="33" spans="1:29" ht="75" x14ac:dyDescent="0.3">
      <c r="A33" s="26">
        <v>11</v>
      </c>
      <c r="B33" s="137"/>
      <c r="C33" s="27" t="s">
        <v>78</v>
      </c>
      <c r="D33" s="28" t="s">
        <v>35</v>
      </c>
      <c r="E33" s="28">
        <v>2</v>
      </c>
      <c r="F33" s="34">
        <v>0</v>
      </c>
      <c r="G33" s="29" t="s">
        <v>63</v>
      </c>
      <c r="H33" s="29"/>
      <c r="I33" s="42">
        <v>8223.85</v>
      </c>
      <c r="J33" s="30">
        <v>0</v>
      </c>
      <c r="K33" s="30">
        <f t="shared" si="4"/>
        <v>-8223.85</v>
      </c>
      <c r="L33" s="77"/>
      <c r="M33" s="30">
        <f t="shared" si="5"/>
        <v>8223.85</v>
      </c>
      <c r="N33" s="31">
        <f t="shared" si="6"/>
        <v>0</v>
      </c>
      <c r="O33" s="29">
        <v>0</v>
      </c>
      <c r="P33" s="29">
        <v>0</v>
      </c>
      <c r="Q33" s="29">
        <v>0</v>
      </c>
      <c r="R33" s="29">
        <v>0</v>
      </c>
      <c r="S33" s="29">
        <v>0</v>
      </c>
      <c r="T33" s="29">
        <v>0</v>
      </c>
      <c r="U33" s="146"/>
      <c r="V33" s="146"/>
      <c r="W33" s="149"/>
      <c r="X33" s="149"/>
      <c r="Y33" s="29">
        <f t="shared" si="7"/>
        <v>0</v>
      </c>
      <c r="Z33" s="32" t="s">
        <v>38</v>
      </c>
      <c r="AC33" s="33">
        <v>46067071.428571425</v>
      </c>
    </row>
    <row r="34" spans="1:29" ht="75" x14ac:dyDescent="0.3">
      <c r="A34" s="26">
        <v>12</v>
      </c>
      <c r="B34" s="137"/>
      <c r="C34" s="72" t="s">
        <v>79</v>
      </c>
      <c r="D34" s="28" t="s">
        <v>35</v>
      </c>
      <c r="E34" s="28">
        <v>2</v>
      </c>
      <c r="F34" s="34">
        <v>0</v>
      </c>
      <c r="G34" s="29" t="s">
        <v>63</v>
      </c>
      <c r="H34" s="29"/>
      <c r="I34" s="42">
        <v>9457.94</v>
      </c>
      <c r="J34" s="30">
        <v>0</v>
      </c>
      <c r="K34" s="30">
        <f t="shared" si="4"/>
        <v>-9457.94</v>
      </c>
      <c r="L34" s="77" t="s">
        <v>117</v>
      </c>
      <c r="M34" s="30">
        <f t="shared" si="5"/>
        <v>9457.94</v>
      </c>
      <c r="N34" s="31">
        <f t="shared" si="6"/>
        <v>0</v>
      </c>
      <c r="O34" s="29">
        <v>0</v>
      </c>
      <c r="P34" s="29">
        <v>0</v>
      </c>
      <c r="Q34" s="29">
        <v>0</v>
      </c>
      <c r="R34" s="29">
        <v>0</v>
      </c>
      <c r="S34" s="29">
        <v>0</v>
      </c>
      <c r="T34" s="29">
        <v>0</v>
      </c>
      <c r="U34" s="146"/>
      <c r="V34" s="146"/>
      <c r="W34" s="149"/>
      <c r="X34" s="149"/>
      <c r="Y34" s="29" t="str">
        <f t="shared" si="7"/>
        <v xml:space="preserve">P2300011022 </v>
      </c>
      <c r="Z34" s="32" t="s">
        <v>38</v>
      </c>
      <c r="AC34" s="33">
        <v>10962937.499999998</v>
      </c>
    </row>
    <row r="35" spans="1:29" ht="75" x14ac:dyDescent="0.3">
      <c r="A35" s="26">
        <v>13</v>
      </c>
      <c r="B35" s="137"/>
      <c r="C35" s="27" t="s">
        <v>80</v>
      </c>
      <c r="D35" s="28" t="s">
        <v>35</v>
      </c>
      <c r="E35" s="28">
        <v>1</v>
      </c>
      <c r="F35" s="34">
        <v>0</v>
      </c>
      <c r="G35" s="29" t="s">
        <v>63</v>
      </c>
      <c r="H35" s="29"/>
      <c r="I35" s="42">
        <v>132065.57999999999</v>
      </c>
      <c r="J35" s="30">
        <v>0</v>
      </c>
      <c r="K35" s="30">
        <f t="shared" si="4"/>
        <v>-132065.57999999999</v>
      </c>
      <c r="L35" s="77"/>
      <c r="M35" s="30">
        <f t="shared" si="5"/>
        <v>132065.57999999999</v>
      </c>
      <c r="N35" s="31">
        <f t="shared" si="6"/>
        <v>0</v>
      </c>
      <c r="O35" s="29">
        <v>0</v>
      </c>
      <c r="P35" s="29">
        <v>0</v>
      </c>
      <c r="Q35" s="29">
        <v>0</v>
      </c>
      <c r="R35" s="29">
        <v>0</v>
      </c>
      <c r="S35" s="29">
        <v>0</v>
      </c>
      <c r="T35" s="29">
        <v>0</v>
      </c>
      <c r="U35" s="146"/>
      <c r="V35" s="146"/>
      <c r="W35" s="149"/>
      <c r="X35" s="149"/>
      <c r="Y35" s="29">
        <f t="shared" si="7"/>
        <v>0</v>
      </c>
      <c r="Z35" s="32" t="s">
        <v>38</v>
      </c>
      <c r="AC35" s="37">
        <v>23125000</v>
      </c>
    </row>
    <row r="36" spans="1:29" ht="75" x14ac:dyDescent="0.3">
      <c r="A36" s="26">
        <v>14</v>
      </c>
      <c r="B36" s="137"/>
      <c r="C36" s="27" t="s">
        <v>81</v>
      </c>
      <c r="D36" s="28" t="s">
        <v>35</v>
      </c>
      <c r="E36" s="28">
        <v>1</v>
      </c>
      <c r="F36" s="34">
        <v>0</v>
      </c>
      <c r="G36" s="29" t="s">
        <v>63</v>
      </c>
      <c r="H36" s="29"/>
      <c r="I36" s="42">
        <v>483505.27</v>
      </c>
      <c r="J36" s="30">
        <v>0</v>
      </c>
      <c r="K36" s="30">
        <f t="shared" si="4"/>
        <v>-483505.27</v>
      </c>
      <c r="L36" s="77"/>
      <c r="M36" s="30">
        <f t="shared" si="5"/>
        <v>483505.27</v>
      </c>
      <c r="N36" s="31">
        <f t="shared" si="6"/>
        <v>0</v>
      </c>
      <c r="O36" s="29">
        <v>0</v>
      </c>
      <c r="P36" s="29">
        <v>0</v>
      </c>
      <c r="Q36" s="29">
        <v>0</v>
      </c>
      <c r="R36" s="29">
        <v>0</v>
      </c>
      <c r="S36" s="29">
        <v>0</v>
      </c>
      <c r="T36" s="29">
        <v>0</v>
      </c>
      <c r="U36" s="146"/>
      <c r="V36" s="146"/>
      <c r="W36" s="149"/>
      <c r="X36" s="149"/>
      <c r="Y36" s="29">
        <f t="shared" si="7"/>
        <v>0</v>
      </c>
      <c r="Z36" s="32" t="s">
        <v>38</v>
      </c>
      <c r="AC36" s="33">
        <v>3236116.0714285709</v>
      </c>
    </row>
    <row r="37" spans="1:29" ht="75" x14ac:dyDescent="0.3">
      <c r="A37" s="26">
        <v>15</v>
      </c>
      <c r="B37" s="137"/>
      <c r="C37" s="27" t="s">
        <v>82</v>
      </c>
      <c r="D37" s="28" t="s">
        <v>35</v>
      </c>
      <c r="E37" s="28">
        <v>4</v>
      </c>
      <c r="F37" s="34">
        <v>0</v>
      </c>
      <c r="G37" s="29" t="s">
        <v>63</v>
      </c>
      <c r="H37" s="29"/>
      <c r="I37" s="42">
        <v>34554.68</v>
      </c>
      <c r="J37" s="30">
        <v>0</v>
      </c>
      <c r="K37" s="30">
        <f t="shared" si="4"/>
        <v>-34554.68</v>
      </c>
      <c r="L37" s="77"/>
      <c r="M37" s="30">
        <f t="shared" si="5"/>
        <v>34554.68</v>
      </c>
      <c r="N37" s="31">
        <f t="shared" si="6"/>
        <v>0</v>
      </c>
      <c r="O37" s="29">
        <v>0</v>
      </c>
      <c r="P37" s="29">
        <v>0</v>
      </c>
      <c r="Q37" s="29">
        <v>0</v>
      </c>
      <c r="R37" s="29">
        <v>0</v>
      </c>
      <c r="S37" s="29">
        <v>0</v>
      </c>
      <c r="T37" s="29">
        <v>0</v>
      </c>
      <c r="U37" s="146"/>
      <c r="V37" s="146"/>
      <c r="W37" s="149"/>
      <c r="X37" s="149"/>
      <c r="Y37" s="29">
        <f t="shared" si="7"/>
        <v>0</v>
      </c>
      <c r="Z37" s="32" t="s">
        <v>38</v>
      </c>
      <c r="AC37" s="33">
        <v>1648953.625</v>
      </c>
    </row>
    <row r="38" spans="1:29" ht="75" x14ac:dyDescent="0.3">
      <c r="A38" s="26">
        <v>16</v>
      </c>
      <c r="B38" s="137"/>
      <c r="C38" s="27" t="s">
        <v>83</v>
      </c>
      <c r="D38" s="28" t="s">
        <v>35</v>
      </c>
      <c r="E38" s="28">
        <v>2</v>
      </c>
      <c r="F38" s="34">
        <v>0</v>
      </c>
      <c r="G38" s="29" t="s">
        <v>63</v>
      </c>
      <c r="H38" s="29"/>
      <c r="I38" s="42">
        <v>33144.25</v>
      </c>
      <c r="J38" s="30">
        <v>0</v>
      </c>
      <c r="K38" s="30">
        <f t="shared" si="4"/>
        <v>-33144.25</v>
      </c>
      <c r="L38" s="77"/>
      <c r="M38" s="30">
        <f t="shared" si="5"/>
        <v>33144.25</v>
      </c>
      <c r="N38" s="31">
        <f t="shared" si="6"/>
        <v>0</v>
      </c>
      <c r="O38" s="29">
        <v>0</v>
      </c>
      <c r="P38" s="29">
        <v>0</v>
      </c>
      <c r="Q38" s="29">
        <v>0</v>
      </c>
      <c r="R38" s="29">
        <v>0</v>
      </c>
      <c r="S38" s="29">
        <v>0</v>
      </c>
      <c r="T38" s="29">
        <v>0</v>
      </c>
      <c r="U38" s="146"/>
      <c r="V38" s="146"/>
      <c r="W38" s="149"/>
      <c r="X38" s="149"/>
      <c r="Y38" s="29">
        <f t="shared" si="7"/>
        <v>0</v>
      </c>
      <c r="Z38" s="32" t="s">
        <v>38</v>
      </c>
      <c r="AC38" s="33">
        <v>2003303.5714285711</v>
      </c>
    </row>
    <row r="39" spans="1:29" ht="75" x14ac:dyDescent="0.3">
      <c r="A39" s="26">
        <v>17</v>
      </c>
      <c r="B39" s="137"/>
      <c r="C39" s="36" t="s">
        <v>52</v>
      </c>
      <c r="D39" s="28" t="s">
        <v>35</v>
      </c>
      <c r="E39" s="28">
        <v>14</v>
      </c>
      <c r="F39" s="34">
        <v>0</v>
      </c>
      <c r="G39" s="29" t="s">
        <v>63</v>
      </c>
      <c r="H39" s="29"/>
      <c r="I39" s="42">
        <v>49968.59</v>
      </c>
      <c r="J39" s="30">
        <v>0</v>
      </c>
      <c r="K39" s="30">
        <f t="shared" si="4"/>
        <v>-49968.59</v>
      </c>
      <c r="L39" s="77" t="s">
        <v>118</v>
      </c>
      <c r="M39" s="30">
        <f t="shared" si="5"/>
        <v>49968.59</v>
      </c>
      <c r="N39" s="31">
        <f t="shared" si="6"/>
        <v>0</v>
      </c>
      <c r="O39" s="29">
        <v>0</v>
      </c>
      <c r="P39" s="29">
        <v>0</v>
      </c>
      <c r="Q39" s="29">
        <v>0</v>
      </c>
      <c r="R39" s="29">
        <v>0</v>
      </c>
      <c r="S39" s="29">
        <v>0</v>
      </c>
      <c r="T39" s="29">
        <v>0</v>
      </c>
      <c r="U39" s="146"/>
      <c r="V39" s="146"/>
      <c r="W39" s="149"/>
      <c r="X39" s="149"/>
      <c r="Y39" s="29" t="str">
        <f t="shared" si="7"/>
        <v>Р2300010641</v>
      </c>
      <c r="Z39" s="32" t="s">
        <v>38</v>
      </c>
      <c r="AC39" s="33">
        <v>2914026.7857142854</v>
      </c>
    </row>
    <row r="40" spans="1:29" ht="75" x14ac:dyDescent="0.3">
      <c r="A40" s="26">
        <v>18</v>
      </c>
      <c r="B40" s="137"/>
      <c r="C40" s="36" t="s">
        <v>56</v>
      </c>
      <c r="D40" s="28" t="s">
        <v>35</v>
      </c>
      <c r="E40" s="28">
        <v>1</v>
      </c>
      <c r="F40" s="34">
        <v>0</v>
      </c>
      <c r="G40" s="29" t="s">
        <v>63</v>
      </c>
      <c r="H40" s="29"/>
      <c r="I40" s="42">
        <v>6769.96</v>
      </c>
      <c r="J40" s="30">
        <v>0</v>
      </c>
      <c r="K40" s="30">
        <f t="shared" si="4"/>
        <v>-6769.96</v>
      </c>
      <c r="L40" s="77"/>
      <c r="M40" s="30">
        <f t="shared" si="5"/>
        <v>6769.96</v>
      </c>
      <c r="N40" s="31">
        <f t="shared" si="6"/>
        <v>0</v>
      </c>
      <c r="O40" s="29">
        <v>0</v>
      </c>
      <c r="P40" s="29">
        <v>0</v>
      </c>
      <c r="Q40" s="29">
        <v>0</v>
      </c>
      <c r="R40" s="29">
        <v>0</v>
      </c>
      <c r="S40" s="29">
        <v>0</v>
      </c>
      <c r="T40" s="29">
        <v>0</v>
      </c>
      <c r="U40" s="146"/>
      <c r="V40" s="146"/>
      <c r="W40" s="149"/>
      <c r="X40" s="149"/>
      <c r="Y40" s="29">
        <f t="shared" si="7"/>
        <v>0</v>
      </c>
      <c r="Z40" s="32" t="s">
        <v>38</v>
      </c>
      <c r="AC40" s="33">
        <v>7907999.9999999972</v>
      </c>
    </row>
    <row r="41" spans="1:29" ht="75" x14ac:dyDescent="0.3">
      <c r="A41" s="26">
        <v>19</v>
      </c>
      <c r="B41" s="137"/>
      <c r="C41" s="36" t="s">
        <v>84</v>
      </c>
      <c r="D41" s="28" t="s">
        <v>35</v>
      </c>
      <c r="E41" s="28">
        <v>35</v>
      </c>
      <c r="F41" s="34">
        <v>0</v>
      </c>
      <c r="G41" s="29" t="s">
        <v>63</v>
      </c>
      <c r="H41" s="29"/>
      <c r="I41" s="42">
        <v>201818.88</v>
      </c>
      <c r="J41" s="30">
        <v>0</v>
      </c>
      <c r="K41" s="30">
        <f t="shared" si="4"/>
        <v>-201818.88</v>
      </c>
      <c r="L41" s="77" t="s">
        <v>118</v>
      </c>
      <c r="M41" s="30">
        <f t="shared" si="5"/>
        <v>201818.88</v>
      </c>
      <c r="N41" s="31">
        <f t="shared" si="6"/>
        <v>0</v>
      </c>
      <c r="O41" s="29">
        <v>0</v>
      </c>
      <c r="P41" s="29">
        <v>0</v>
      </c>
      <c r="Q41" s="29">
        <v>0</v>
      </c>
      <c r="R41" s="29">
        <v>0</v>
      </c>
      <c r="S41" s="29">
        <v>0</v>
      </c>
      <c r="T41" s="29">
        <v>0</v>
      </c>
      <c r="U41" s="146"/>
      <c r="V41" s="146"/>
      <c r="W41" s="149"/>
      <c r="X41" s="149"/>
      <c r="Y41" s="29" t="str">
        <f t="shared" si="7"/>
        <v>Р2300010641</v>
      </c>
      <c r="Z41" s="32" t="s">
        <v>38</v>
      </c>
      <c r="AC41" s="37">
        <v>20000000</v>
      </c>
    </row>
    <row r="42" spans="1:29" ht="75" x14ac:dyDescent="0.3">
      <c r="A42" s="26">
        <v>20</v>
      </c>
      <c r="B42" s="137"/>
      <c r="C42" s="36" t="s">
        <v>60</v>
      </c>
      <c r="D42" s="28" t="s">
        <v>85</v>
      </c>
      <c r="E42" s="28">
        <v>8</v>
      </c>
      <c r="F42" s="34">
        <v>0</v>
      </c>
      <c r="G42" s="29" t="s">
        <v>63</v>
      </c>
      <c r="H42" s="29"/>
      <c r="I42" s="42">
        <v>54159.68</v>
      </c>
      <c r="J42" s="30">
        <v>0</v>
      </c>
      <c r="K42" s="30">
        <f t="shared" si="4"/>
        <v>-54159.68</v>
      </c>
      <c r="L42" s="77"/>
      <c r="M42" s="30">
        <f t="shared" si="5"/>
        <v>54159.68</v>
      </c>
      <c r="N42" s="31">
        <f t="shared" si="6"/>
        <v>0</v>
      </c>
      <c r="O42" s="29">
        <v>0</v>
      </c>
      <c r="P42" s="29">
        <v>0</v>
      </c>
      <c r="Q42" s="29">
        <v>0</v>
      </c>
      <c r="R42" s="29">
        <v>0</v>
      </c>
      <c r="S42" s="29">
        <v>0</v>
      </c>
      <c r="T42" s="29">
        <v>0</v>
      </c>
      <c r="U42" s="146"/>
      <c r="V42" s="146"/>
      <c r="W42" s="149"/>
      <c r="X42" s="149"/>
      <c r="Y42" s="29">
        <f t="shared" si="7"/>
        <v>0</v>
      </c>
      <c r="Z42" s="32" t="s">
        <v>38</v>
      </c>
      <c r="AC42" s="33">
        <v>21675388.803571429</v>
      </c>
    </row>
    <row r="43" spans="1:29" ht="75" x14ac:dyDescent="0.3">
      <c r="A43" s="26">
        <v>21</v>
      </c>
      <c r="B43" s="137"/>
      <c r="C43" s="36" t="s">
        <v>58</v>
      </c>
      <c r="D43" s="28" t="s">
        <v>35</v>
      </c>
      <c r="E43" s="28">
        <v>3</v>
      </c>
      <c r="F43" s="34">
        <v>0</v>
      </c>
      <c r="G43" s="29" t="s">
        <v>63</v>
      </c>
      <c r="H43" s="29"/>
      <c r="I43" s="42">
        <v>11517.86</v>
      </c>
      <c r="J43" s="30">
        <v>0</v>
      </c>
      <c r="K43" s="30">
        <f t="shared" si="4"/>
        <v>-11517.86</v>
      </c>
      <c r="L43" s="77"/>
      <c r="M43" s="30">
        <f t="shared" si="5"/>
        <v>11517.86</v>
      </c>
      <c r="N43" s="31">
        <f t="shared" si="6"/>
        <v>0</v>
      </c>
      <c r="O43" s="29">
        <v>0</v>
      </c>
      <c r="P43" s="29">
        <v>0</v>
      </c>
      <c r="Q43" s="29">
        <v>0</v>
      </c>
      <c r="R43" s="29">
        <v>0</v>
      </c>
      <c r="S43" s="29">
        <v>0</v>
      </c>
      <c r="T43" s="29">
        <v>0</v>
      </c>
      <c r="U43" s="146"/>
      <c r="V43" s="146"/>
      <c r="W43" s="149"/>
      <c r="X43" s="149"/>
      <c r="Y43" s="29">
        <f t="shared" si="7"/>
        <v>0</v>
      </c>
      <c r="Z43" s="32" t="s">
        <v>38</v>
      </c>
      <c r="AC43" s="33">
        <v>87768857.142857134</v>
      </c>
    </row>
    <row r="44" spans="1:29" ht="75" x14ac:dyDescent="0.3">
      <c r="A44" s="26">
        <v>22</v>
      </c>
      <c r="B44" s="137"/>
      <c r="C44" s="36" t="s">
        <v>86</v>
      </c>
      <c r="D44" s="28" t="s">
        <v>35</v>
      </c>
      <c r="E44" s="28">
        <v>2</v>
      </c>
      <c r="F44" s="34">
        <v>0</v>
      </c>
      <c r="G44" s="29" t="s">
        <v>63</v>
      </c>
      <c r="H44" s="29"/>
      <c r="I44" s="42">
        <v>420.81</v>
      </c>
      <c r="J44" s="30">
        <v>0</v>
      </c>
      <c r="K44" s="30">
        <f t="shared" si="4"/>
        <v>-420.81</v>
      </c>
      <c r="L44" s="77"/>
      <c r="M44" s="30">
        <f t="shared" si="5"/>
        <v>420.81</v>
      </c>
      <c r="N44" s="31">
        <f t="shared" si="6"/>
        <v>0</v>
      </c>
      <c r="O44" s="29">
        <v>0</v>
      </c>
      <c r="P44" s="29">
        <v>0</v>
      </c>
      <c r="Q44" s="29">
        <v>0</v>
      </c>
      <c r="R44" s="29">
        <v>0</v>
      </c>
      <c r="S44" s="29">
        <v>0</v>
      </c>
      <c r="T44" s="29">
        <v>0</v>
      </c>
      <c r="U44" s="146"/>
      <c r="V44" s="146"/>
      <c r="W44" s="149"/>
      <c r="X44" s="149"/>
      <c r="Y44" s="29">
        <f t="shared" si="7"/>
        <v>0</v>
      </c>
      <c r="Z44" s="32" t="s">
        <v>38</v>
      </c>
      <c r="AC44" s="33">
        <v>45535714.285714284</v>
      </c>
    </row>
    <row r="45" spans="1:29" ht="75" x14ac:dyDescent="0.3">
      <c r="A45" s="26">
        <v>23</v>
      </c>
      <c r="B45" s="137"/>
      <c r="C45" s="36" t="s">
        <v>87</v>
      </c>
      <c r="D45" s="28" t="s">
        <v>35</v>
      </c>
      <c r="E45" s="28">
        <v>2</v>
      </c>
      <c r="F45" s="34">
        <v>0</v>
      </c>
      <c r="G45" s="29" t="s">
        <v>63</v>
      </c>
      <c r="H45" s="29"/>
      <c r="I45" s="42">
        <v>156.07</v>
      </c>
      <c r="J45" s="30">
        <v>0</v>
      </c>
      <c r="K45" s="30">
        <f t="shared" si="4"/>
        <v>-156.07</v>
      </c>
      <c r="L45" s="77"/>
      <c r="M45" s="30">
        <f t="shared" si="5"/>
        <v>156.07</v>
      </c>
      <c r="N45" s="31">
        <f t="shared" si="6"/>
        <v>0</v>
      </c>
      <c r="O45" s="29">
        <v>0</v>
      </c>
      <c r="P45" s="29">
        <v>0</v>
      </c>
      <c r="Q45" s="29">
        <v>0</v>
      </c>
      <c r="R45" s="29">
        <v>0</v>
      </c>
      <c r="S45" s="29">
        <v>0</v>
      </c>
      <c r="T45" s="29">
        <v>0</v>
      </c>
      <c r="U45" s="146"/>
      <c r="V45" s="146"/>
      <c r="W45" s="149"/>
      <c r="X45" s="149"/>
      <c r="Y45" s="29">
        <f t="shared" si="7"/>
        <v>0</v>
      </c>
      <c r="Z45" s="32" t="s">
        <v>38</v>
      </c>
      <c r="AC45" s="33">
        <v>9871491.0714285709</v>
      </c>
    </row>
    <row r="46" spans="1:29" ht="75" x14ac:dyDescent="0.3">
      <c r="A46" s="26">
        <v>24</v>
      </c>
      <c r="B46" s="137"/>
      <c r="C46" s="38" t="s">
        <v>40</v>
      </c>
      <c r="D46" s="41" t="s">
        <v>34</v>
      </c>
      <c r="E46" s="41">
        <v>1</v>
      </c>
      <c r="F46" s="34">
        <v>0</v>
      </c>
      <c r="G46" s="29" t="s">
        <v>63</v>
      </c>
      <c r="H46" s="29"/>
      <c r="I46" s="59">
        <f>(67200+79.36037+800.24)/1.12</f>
        <v>60785.357473214281</v>
      </c>
      <c r="J46" s="30">
        <v>0</v>
      </c>
      <c r="K46" s="30">
        <f t="shared" si="4"/>
        <v>-60785.357473214281</v>
      </c>
      <c r="L46" s="77"/>
      <c r="M46" s="30">
        <f t="shared" si="5"/>
        <v>60785.357473214281</v>
      </c>
      <c r="N46" s="31">
        <f t="shared" si="6"/>
        <v>0</v>
      </c>
      <c r="O46" s="29">
        <v>0</v>
      </c>
      <c r="P46" s="29">
        <v>0</v>
      </c>
      <c r="Q46" s="29">
        <v>0</v>
      </c>
      <c r="R46" s="29">
        <v>0</v>
      </c>
      <c r="S46" s="29">
        <v>0</v>
      </c>
      <c r="T46" s="29">
        <v>0</v>
      </c>
      <c r="U46" s="146"/>
      <c r="V46" s="146"/>
      <c r="W46" s="149"/>
      <c r="X46" s="149"/>
      <c r="Y46" s="29">
        <f t="shared" si="7"/>
        <v>0</v>
      </c>
      <c r="Z46" s="32" t="s">
        <v>38</v>
      </c>
      <c r="AC46" s="33">
        <v>953169.64285714272</v>
      </c>
    </row>
    <row r="47" spans="1:29" ht="75" x14ac:dyDescent="0.3">
      <c r="A47" s="26">
        <v>25</v>
      </c>
      <c r="B47" s="137"/>
      <c r="C47" s="38" t="s">
        <v>62</v>
      </c>
      <c r="D47" s="41" t="s">
        <v>34</v>
      </c>
      <c r="E47" s="41">
        <v>1</v>
      </c>
      <c r="F47" s="34">
        <v>0</v>
      </c>
      <c r="G47" s="29" t="s">
        <v>63</v>
      </c>
      <c r="H47" s="29"/>
      <c r="I47" s="59">
        <f>(52242.31264+696.303+705.07722+567362.807948695)/1.12</f>
        <v>554470.09000776336</v>
      </c>
      <c r="J47" s="30">
        <v>0</v>
      </c>
      <c r="K47" s="30">
        <f t="shared" si="4"/>
        <v>-554470.09000776336</v>
      </c>
      <c r="L47" s="77"/>
      <c r="M47" s="30">
        <f t="shared" si="5"/>
        <v>554470.09000776336</v>
      </c>
      <c r="N47" s="31">
        <f t="shared" si="6"/>
        <v>0</v>
      </c>
      <c r="O47" s="29">
        <v>0</v>
      </c>
      <c r="P47" s="29">
        <v>0</v>
      </c>
      <c r="Q47" s="29">
        <v>0</v>
      </c>
      <c r="R47" s="29">
        <v>0</v>
      </c>
      <c r="S47" s="29">
        <v>0</v>
      </c>
      <c r="T47" s="29">
        <v>0</v>
      </c>
      <c r="U47" s="146"/>
      <c r="V47" s="146"/>
      <c r="W47" s="149"/>
      <c r="X47" s="149"/>
      <c r="Y47" s="29">
        <f t="shared" si="7"/>
        <v>0</v>
      </c>
      <c r="Z47" s="32" t="s">
        <v>38</v>
      </c>
      <c r="AC47" s="33">
        <v>124675757.14285713</v>
      </c>
    </row>
    <row r="48" spans="1:29" ht="75" x14ac:dyDescent="0.3">
      <c r="A48" s="26">
        <v>26</v>
      </c>
      <c r="B48" s="137"/>
      <c r="C48" s="38" t="s">
        <v>103</v>
      </c>
      <c r="D48" s="41" t="s">
        <v>34</v>
      </c>
      <c r="E48" s="60">
        <f>SUM(E49:E51)</f>
        <v>3</v>
      </c>
      <c r="F48" s="34">
        <v>0</v>
      </c>
      <c r="G48" s="29"/>
      <c r="H48" s="29"/>
      <c r="I48" s="59">
        <f>19809.04554</f>
        <v>19809.045539999999</v>
      </c>
      <c r="J48" s="30">
        <v>0</v>
      </c>
      <c r="K48" s="30">
        <f t="shared" si="4"/>
        <v>-19809.045539999999</v>
      </c>
      <c r="L48" s="77"/>
      <c r="M48" s="30">
        <f t="shared" si="5"/>
        <v>19809.045539999999</v>
      </c>
      <c r="N48" s="31">
        <f t="shared" si="6"/>
        <v>0</v>
      </c>
      <c r="O48" s="29">
        <v>0</v>
      </c>
      <c r="P48" s="29">
        <v>0</v>
      </c>
      <c r="Q48" s="29">
        <v>0</v>
      </c>
      <c r="R48" s="29">
        <v>0</v>
      </c>
      <c r="S48" s="29">
        <v>0</v>
      </c>
      <c r="T48" s="29">
        <v>0</v>
      </c>
      <c r="U48" s="146"/>
      <c r="V48" s="146"/>
      <c r="W48" s="149"/>
      <c r="X48" s="149"/>
      <c r="Y48" s="29">
        <f t="shared" si="7"/>
        <v>0</v>
      </c>
      <c r="Z48" s="32" t="s">
        <v>38</v>
      </c>
      <c r="AC48" s="33"/>
    </row>
    <row r="49" spans="1:29" ht="75" x14ac:dyDescent="0.3">
      <c r="A49" s="26" t="s">
        <v>108</v>
      </c>
      <c r="B49" s="137"/>
      <c r="C49" s="27" t="s">
        <v>61</v>
      </c>
      <c r="D49" s="42" t="s">
        <v>34</v>
      </c>
      <c r="E49" s="61">
        <v>1</v>
      </c>
      <c r="F49" s="34">
        <v>0</v>
      </c>
      <c r="G49" s="29" t="s">
        <v>63</v>
      </c>
      <c r="H49" s="29"/>
      <c r="I49" s="62">
        <v>13658.902678571427</v>
      </c>
      <c r="J49" s="30">
        <v>0</v>
      </c>
      <c r="K49" s="30">
        <f t="shared" si="4"/>
        <v>-13658.902678571427</v>
      </c>
      <c r="L49" s="77"/>
      <c r="M49" s="30">
        <f t="shared" si="5"/>
        <v>13658.902678571427</v>
      </c>
      <c r="N49" s="31">
        <f t="shared" si="6"/>
        <v>0</v>
      </c>
      <c r="O49" s="29">
        <v>0</v>
      </c>
      <c r="P49" s="29">
        <v>0</v>
      </c>
      <c r="Q49" s="29">
        <v>0</v>
      </c>
      <c r="R49" s="29">
        <v>0</v>
      </c>
      <c r="S49" s="29">
        <v>0</v>
      </c>
      <c r="T49" s="29">
        <v>0</v>
      </c>
      <c r="U49" s="146"/>
      <c r="V49" s="146"/>
      <c r="W49" s="149"/>
      <c r="X49" s="149"/>
      <c r="Y49" s="29">
        <f t="shared" si="7"/>
        <v>0</v>
      </c>
      <c r="Z49" s="32" t="s">
        <v>38</v>
      </c>
      <c r="AC49" s="33">
        <v>2672142.8571428573</v>
      </c>
    </row>
    <row r="50" spans="1:29" ht="75" x14ac:dyDescent="0.3">
      <c r="A50" s="26" t="s">
        <v>109</v>
      </c>
      <c r="B50" s="137"/>
      <c r="C50" s="27" t="s">
        <v>88</v>
      </c>
      <c r="D50" s="42" t="s">
        <v>34</v>
      </c>
      <c r="E50" s="61">
        <v>1</v>
      </c>
      <c r="F50" s="34">
        <v>0</v>
      </c>
      <c r="G50" s="29" t="s">
        <v>63</v>
      </c>
      <c r="H50" s="29"/>
      <c r="I50" s="62">
        <v>3236.1160714285711</v>
      </c>
      <c r="J50" s="30">
        <v>0</v>
      </c>
      <c r="K50" s="30">
        <f t="shared" si="4"/>
        <v>-3236.1160714285711</v>
      </c>
      <c r="L50" s="77"/>
      <c r="M50" s="30">
        <f t="shared" si="5"/>
        <v>3236.1160714285711</v>
      </c>
      <c r="N50" s="31">
        <f t="shared" si="6"/>
        <v>0</v>
      </c>
      <c r="O50" s="29">
        <v>0</v>
      </c>
      <c r="P50" s="29">
        <v>0</v>
      </c>
      <c r="Q50" s="29">
        <v>0</v>
      </c>
      <c r="R50" s="29">
        <v>0</v>
      </c>
      <c r="S50" s="29">
        <v>0</v>
      </c>
      <c r="T50" s="29">
        <v>0</v>
      </c>
      <c r="U50" s="146"/>
      <c r="V50" s="146"/>
      <c r="W50" s="149"/>
      <c r="X50" s="149"/>
      <c r="Y50" s="29">
        <f t="shared" si="7"/>
        <v>0</v>
      </c>
      <c r="Z50" s="32" t="s">
        <v>38</v>
      </c>
      <c r="AC50" s="37">
        <v>75688860.714285716</v>
      </c>
    </row>
    <row r="51" spans="1:29" ht="75" x14ac:dyDescent="0.3">
      <c r="A51" s="71" t="s">
        <v>110</v>
      </c>
      <c r="B51" s="137"/>
      <c r="C51" s="27" t="s">
        <v>48</v>
      </c>
      <c r="D51" s="42" t="s">
        <v>34</v>
      </c>
      <c r="E51" s="61">
        <v>1</v>
      </c>
      <c r="F51" s="34">
        <v>0</v>
      </c>
      <c r="G51" s="29" t="s">
        <v>63</v>
      </c>
      <c r="H51" s="29"/>
      <c r="I51" s="62">
        <v>2914.0267857142853</v>
      </c>
      <c r="J51" s="30">
        <v>0</v>
      </c>
      <c r="K51" s="30">
        <f t="shared" si="4"/>
        <v>-2914.0267857142853</v>
      </c>
      <c r="L51" s="77"/>
      <c r="M51" s="30">
        <f t="shared" si="5"/>
        <v>2914.0267857142853</v>
      </c>
      <c r="N51" s="31">
        <f t="shared" si="6"/>
        <v>0</v>
      </c>
      <c r="O51" s="29">
        <v>0</v>
      </c>
      <c r="P51" s="29">
        <v>0</v>
      </c>
      <c r="Q51" s="29">
        <v>0</v>
      </c>
      <c r="R51" s="29">
        <v>0</v>
      </c>
      <c r="S51" s="29">
        <v>0</v>
      </c>
      <c r="T51" s="29">
        <v>0</v>
      </c>
      <c r="U51" s="146"/>
      <c r="V51" s="146"/>
      <c r="W51" s="149"/>
      <c r="X51" s="149"/>
      <c r="Y51" s="29">
        <f t="shared" si="7"/>
        <v>0</v>
      </c>
      <c r="Z51" s="32" t="s">
        <v>38</v>
      </c>
      <c r="AC51" s="33">
        <v>3702589.285714285</v>
      </c>
    </row>
    <row r="52" spans="1:29" ht="75" x14ac:dyDescent="0.3">
      <c r="A52" s="26">
        <v>27</v>
      </c>
      <c r="B52" s="137"/>
      <c r="C52" s="38" t="s">
        <v>39</v>
      </c>
      <c r="D52" s="41" t="s">
        <v>35</v>
      </c>
      <c r="E52" s="60">
        <v>43560</v>
      </c>
      <c r="F52" s="34">
        <v>0</v>
      </c>
      <c r="G52" s="29" t="s">
        <v>63</v>
      </c>
      <c r="H52" s="34"/>
      <c r="I52" s="59">
        <f>419021.88393</f>
        <v>419021.88393000001</v>
      </c>
      <c r="J52" s="30">
        <v>0</v>
      </c>
      <c r="K52" s="30">
        <f t="shared" si="4"/>
        <v>-419021.88393000001</v>
      </c>
      <c r="L52" s="77" t="s">
        <v>119</v>
      </c>
      <c r="M52" s="30">
        <f t="shared" si="5"/>
        <v>419021.88393000001</v>
      </c>
      <c r="N52" s="31">
        <f t="shared" si="6"/>
        <v>0</v>
      </c>
      <c r="O52" s="29">
        <v>0</v>
      </c>
      <c r="P52" s="29">
        <v>0</v>
      </c>
      <c r="Q52" s="29">
        <v>0</v>
      </c>
      <c r="R52" s="29">
        <v>0</v>
      </c>
      <c r="S52" s="29">
        <v>0</v>
      </c>
      <c r="T52" s="29">
        <v>0</v>
      </c>
      <c r="U52" s="146"/>
      <c r="V52" s="146"/>
      <c r="W52" s="149"/>
      <c r="X52" s="149"/>
      <c r="Y52" s="29" t="str">
        <f t="shared" si="7"/>
        <v>P2300011212</v>
      </c>
      <c r="Z52" s="32" t="s">
        <v>38</v>
      </c>
      <c r="AC52" s="33">
        <v>7257599.9999999981</v>
      </c>
    </row>
    <row r="53" spans="1:29" ht="75" x14ac:dyDescent="0.3">
      <c r="A53" s="26">
        <v>28</v>
      </c>
      <c r="B53" s="137"/>
      <c r="C53" s="38" t="s">
        <v>89</v>
      </c>
      <c r="D53" s="41" t="s">
        <v>35</v>
      </c>
      <c r="E53" s="60">
        <f>SUM(E54:E56)</f>
        <v>5</v>
      </c>
      <c r="F53" s="34">
        <v>0</v>
      </c>
      <c r="G53" s="29" t="s">
        <v>63</v>
      </c>
      <c r="H53" s="34"/>
      <c r="I53" s="59">
        <v>113104</v>
      </c>
      <c r="J53" s="30">
        <v>0</v>
      </c>
      <c r="K53" s="30">
        <f t="shared" si="4"/>
        <v>-113104</v>
      </c>
      <c r="L53" s="77"/>
      <c r="M53" s="30">
        <f t="shared" si="5"/>
        <v>113104</v>
      </c>
      <c r="N53" s="31">
        <f t="shared" si="6"/>
        <v>0</v>
      </c>
      <c r="O53" s="29">
        <v>0</v>
      </c>
      <c r="P53" s="29">
        <v>0</v>
      </c>
      <c r="Q53" s="29">
        <v>0</v>
      </c>
      <c r="R53" s="29">
        <v>0</v>
      </c>
      <c r="S53" s="29">
        <v>0</v>
      </c>
      <c r="T53" s="29">
        <v>0</v>
      </c>
      <c r="U53" s="146"/>
      <c r="V53" s="146"/>
      <c r="W53" s="149"/>
      <c r="X53" s="149"/>
      <c r="Y53" s="29">
        <f t="shared" si="7"/>
        <v>0</v>
      </c>
      <c r="Z53" s="32" t="s">
        <v>38</v>
      </c>
      <c r="AC53" s="33">
        <v>1313303.5714285714</v>
      </c>
    </row>
    <row r="54" spans="1:29" ht="75" x14ac:dyDescent="0.3">
      <c r="A54" s="26" t="s">
        <v>111</v>
      </c>
      <c r="B54" s="137"/>
      <c r="C54" s="27" t="s">
        <v>41</v>
      </c>
      <c r="D54" s="42" t="s">
        <v>35</v>
      </c>
      <c r="E54" s="61">
        <v>2</v>
      </c>
      <c r="F54" s="34">
        <v>0</v>
      </c>
      <c r="G54" s="29" t="s">
        <v>63</v>
      </c>
      <c r="H54" s="34"/>
      <c r="I54" s="62">
        <v>44145.394714285714</v>
      </c>
      <c r="J54" s="30">
        <v>0</v>
      </c>
      <c r="K54" s="30">
        <f t="shared" si="4"/>
        <v>-44145.394714285714</v>
      </c>
      <c r="L54" s="77" t="s">
        <v>117</v>
      </c>
      <c r="M54" s="30">
        <f t="shared" si="5"/>
        <v>44145.394714285714</v>
      </c>
      <c r="N54" s="31">
        <f t="shared" si="6"/>
        <v>0</v>
      </c>
      <c r="O54" s="29">
        <v>0</v>
      </c>
      <c r="P54" s="29">
        <v>0</v>
      </c>
      <c r="Q54" s="29">
        <v>0</v>
      </c>
      <c r="R54" s="29">
        <v>0</v>
      </c>
      <c r="S54" s="29">
        <v>0</v>
      </c>
      <c r="T54" s="29">
        <v>0</v>
      </c>
      <c r="U54" s="146"/>
      <c r="V54" s="146"/>
      <c r="W54" s="149"/>
      <c r="X54" s="149"/>
      <c r="Y54" s="29" t="str">
        <f t="shared" si="7"/>
        <v xml:space="preserve">P2300011022 </v>
      </c>
      <c r="Z54" s="32" t="s">
        <v>38</v>
      </c>
      <c r="AC54" s="33">
        <v>2491071.4285714282</v>
      </c>
    </row>
    <row r="55" spans="1:29" ht="75" x14ac:dyDescent="0.3">
      <c r="A55" s="26" t="s">
        <v>112</v>
      </c>
      <c r="B55" s="137"/>
      <c r="C55" s="27" t="s">
        <v>50</v>
      </c>
      <c r="D55" s="42" t="s">
        <v>35</v>
      </c>
      <c r="E55" s="61">
        <v>1</v>
      </c>
      <c r="F55" s="34">
        <v>0</v>
      </c>
      <c r="G55" s="29" t="s">
        <v>63</v>
      </c>
      <c r="H55" s="34"/>
      <c r="I55" s="62">
        <v>22072.697357142857</v>
      </c>
      <c r="J55" s="30">
        <v>0</v>
      </c>
      <c r="K55" s="30">
        <f t="shared" si="4"/>
        <v>-22072.697357142857</v>
      </c>
      <c r="L55" s="77" t="s">
        <v>117</v>
      </c>
      <c r="M55" s="30">
        <f t="shared" si="5"/>
        <v>22072.697357142857</v>
      </c>
      <c r="N55" s="31">
        <f t="shared" si="6"/>
        <v>0</v>
      </c>
      <c r="O55" s="29">
        <v>0</v>
      </c>
      <c r="P55" s="29">
        <v>0</v>
      </c>
      <c r="Q55" s="29">
        <v>0</v>
      </c>
      <c r="R55" s="29">
        <v>0</v>
      </c>
      <c r="S55" s="29">
        <v>0</v>
      </c>
      <c r="T55" s="29">
        <v>0</v>
      </c>
      <c r="U55" s="146"/>
      <c r="V55" s="146"/>
      <c r="W55" s="149"/>
      <c r="X55" s="149"/>
      <c r="Y55" s="29" t="str">
        <f t="shared" si="7"/>
        <v xml:space="preserve">P2300011022 </v>
      </c>
      <c r="Z55" s="32" t="s">
        <v>38</v>
      </c>
      <c r="AC55" s="37">
        <v>34800596.571428567</v>
      </c>
    </row>
    <row r="56" spans="1:29" ht="75" x14ac:dyDescent="0.3">
      <c r="A56" s="26" t="s">
        <v>113</v>
      </c>
      <c r="B56" s="137"/>
      <c r="C56" s="27" t="s">
        <v>90</v>
      </c>
      <c r="D56" s="42" t="s">
        <v>91</v>
      </c>
      <c r="E56" s="61">
        <v>2</v>
      </c>
      <c r="F56" s="34">
        <v>0</v>
      </c>
      <c r="G56" s="29" t="s">
        <v>63</v>
      </c>
      <c r="H56" s="43"/>
      <c r="I56" s="62">
        <v>46885.907678571421</v>
      </c>
      <c r="J56" s="30">
        <v>0</v>
      </c>
      <c r="K56" s="30">
        <f t="shared" si="4"/>
        <v>-46885.907678571421</v>
      </c>
      <c r="L56" s="79" t="s">
        <v>116</v>
      </c>
      <c r="M56" s="30">
        <f t="shared" si="5"/>
        <v>46885.907678571421</v>
      </c>
      <c r="N56" s="31">
        <f t="shared" si="6"/>
        <v>0</v>
      </c>
      <c r="O56" s="29">
        <v>0</v>
      </c>
      <c r="P56" s="29">
        <v>0</v>
      </c>
      <c r="Q56" s="29">
        <v>0</v>
      </c>
      <c r="R56" s="29">
        <v>0</v>
      </c>
      <c r="S56" s="29">
        <v>0</v>
      </c>
      <c r="T56" s="29">
        <v>0</v>
      </c>
      <c r="U56" s="146"/>
      <c r="V56" s="146"/>
      <c r="W56" s="149"/>
      <c r="X56" s="149"/>
      <c r="Y56" s="29" t="str">
        <f t="shared" si="7"/>
        <v>P2300009818 (2024 год)</v>
      </c>
      <c r="Z56" s="32" t="s">
        <v>38</v>
      </c>
      <c r="AC56" s="33">
        <v>27321428.571428567</v>
      </c>
    </row>
    <row r="57" spans="1:29" ht="75" x14ac:dyDescent="0.3">
      <c r="A57" s="26">
        <v>29</v>
      </c>
      <c r="B57" s="137"/>
      <c r="C57" s="38" t="s">
        <v>92</v>
      </c>
      <c r="D57" s="41" t="s">
        <v>35</v>
      </c>
      <c r="E57" s="60">
        <f>SUM(E58:E62)</f>
        <v>48</v>
      </c>
      <c r="F57" s="34">
        <v>0</v>
      </c>
      <c r="G57" s="29" t="s">
        <v>63</v>
      </c>
      <c r="H57" s="44"/>
      <c r="I57" s="59">
        <v>242168.00625000001</v>
      </c>
      <c r="J57" s="30">
        <v>0</v>
      </c>
      <c r="K57" s="30">
        <f t="shared" si="4"/>
        <v>-242168.00625000001</v>
      </c>
      <c r="L57" s="77"/>
      <c r="M57" s="30">
        <f t="shared" si="5"/>
        <v>242168.00625000001</v>
      </c>
      <c r="N57" s="31">
        <f t="shared" si="6"/>
        <v>0</v>
      </c>
      <c r="O57" s="29">
        <v>0</v>
      </c>
      <c r="P57" s="29">
        <v>0</v>
      </c>
      <c r="Q57" s="29">
        <v>0</v>
      </c>
      <c r="R57" s="29">
        <v>0</v>
      </c>
      <c r="S57" s="29">
        <v>0</v>
      </c>
      <c r="T57" s="29">
        <v>0</v>
      </c>
      <c r="U57" s="146"/>
      <c r="V57" s="146"/>
      <c r="W57" s="149"/>
      <c r="X57" s="149"/>
      <c r="Y57" s="29">
        <f t="shared" si="7"/>
        <v>0</v>
      </c>
      <c r="Z57" s="32" t="s">
        <v>38</v>
      </c>
      <c r="AC57" s="33">
        <v>22215535.714285716</v>
      </c>
    </row>
    <row r="58" spans="1:29" ht="75" x14ac:dyDescent="0.3">
      <c r="A58" s="26">
        <v>36</v>
      </c>
      <c r="B58" s="137"/>
      <c r="C58" s="27" t="s">
        <v>54</v>
      </c>
      <c r="D58" s="42" t="s">
        <v>35</v>
      </c>
      <c r="E58" s="61">
        <v>24</v>
      </c>
      <c r="F58" s="34">
        <v>0</v>
      </c>
      <c r="G58" s="29" t="s">
        <v>63</v>
      </c>
      <c r="H58" s="44"/>
      <c r="I58" s="62">
        <v>126961.05615362141</v>
      </c>
      <c r="J58" s="30">
        <v>0</v>
      </c>
      <c r="K58" s="30">
        <f t="shared" si="4"/>
        <v>-126961.05615362141</v>
      </c>
      <c r="L58" s="77" t="s">
        <v>118</v>
      </c>
      <c r="M58" s="30">
        <f t="shared" si="5"/>
        <v>126961.05615362141</v>
      </c>
      <c r="N58" s="31">
        <f t="shared" si="6"/>
        <v>0</v>
      </c>
      <c r="O58" s="29">
        <v>0</v>
      </c>
      <c r="P58" s="29">
        <v>0</v>
      </c>
      <c r="Q58" s="29">
        <v>0</v>
      </c>
      <c r="R58" s="29">
        <v>0</v>
      </c>
      <c r="S58" s="29">
        <v>0</v>
      </c>
      <c r="T58" s="29">
        <v>0</v>
      </c>
      <c r="U58" s="146"/>
      <c r="V58" s="146"/>
      <c r="W58" s="149"/>
      <c r="X58" s="149"/>
      <c r="Y58" s="29" t="str">
        <f t="shared" si="7"/>
        <v>Р2300010641</v>
      </c>
      <c r="Z58" s="32" t="s">
        <v>38</v>
      </c>
      <c r="AC58" s="33">
        <v>12625382.803571425</v>
      </c>
    </row>
    <row r="59" spans="1:29" ht="75" x14ac:dyDescent="0.3">
      <c r="A59" s="26">
        <v>37</v>
      </c>
      <c r="B59" s="137"/>
      <c r="C59" s="27" t="s">
        <v>52</v>
      </c>
      <c r="D59" s="42" t="s">
        <v>35</v>
      </c>
      <c r="E59" s="61">
        <v>10</v>
      </c>
      <c r="F59" s="34">
        <v>0</v>
      </c>
      <c r="G59" s="29" t="s">
        <v>63</v>
      </c>
      <c r="H59" s="44"/>
      <c r="I59" s="62">
        <v>46370.381146348205</v>
      </c>
      <c r="J59" s="30">
        <v>0</v>
      </c>
      <c r="K59" s="30">
        <f t="shared" si="4"/>
        <v>-46370.381146348205</v>
      </c>
      <c r="L59" s="77"/>
      <c r="M59" s="30">
        <f t="shared" si="5"/>
        <v>46370.381146348205</v>
      </c>
      <c r="N59" s="31">
        <f t="shared" si="6"/>
        <v>0</v>
      </c>
      <c r="O59" s="29">
        <v>0</v>
      </c>
      <c r="P59" s="29">
        <v>0</v>
      </c>
      <c r="Q59" s="29">
        <v>0</v>
      </c>
      <c r="R59" s="29">
        <v>0</v>
      </c>
      <c r="S59" s="29">
        <v>0</v>
      </c>
      <c r="T59" s="29">
        <v>0</v>
      </c>
      <c r="U59" s="146"/>
      <c r="V59" s="146"/>
      <c r="W59" s="149"/>
      <c r="X59" s="149"/>
      <c r="Y59" s="29">
        <f t="shared" si="7"/>
        <v>0</v>
      </c>
      <c r="Z59" s="32" t="s">
        <v>38</v>
      </c>
      <c r="AC59" s="33">
        <v>4200892.8571428563</v>
      </c>
    </row>
    <row r="60" spans="1:29" ht="75" x14ac:dyDescent="0.3">
      <c r="A60" s="45">
        <v>38</v>
      </c>
      <c r="B60" s="137"/>
      <c r="C60" s="46" t="s">
        <v>59</v>
      </c>
      <c r="D60" s="47" t="s">
        <v>35</v>
      </c>
      <c r="E60" s="63">
        <v>6</v>
      </c>
      <c r="F60" s="48">
        <v>0</v>
      </c>
      <c r="G60" s="49" t="s">
        <v>63</v>
      </c>
      <c r="H60" s="50"/>
      <c r="I60" s="64">
        <v>27822.228687808925</v>
      </c>
      <c r="J60" s="51">
        <v>0</v>
      </c>
      <c r="K60" s="51">
        <f t="shared" si="4"/>
        <v>-27822.228687808925</v>
      </c>
      <c r="L60" s="77" t="s">
        <v>118</v>
      </c>
      <c r="M60" s="30">
        <f t="shared" si="5"/>
        <v>27822.228687808925</v>
      </c>
      <c r="N60" s="53">
        <f t="shared" si="6"/>
        <v>0</v>
      </c>
      <c r="O60" s="34">
        <v>0</v>
      </c>
      <c r="P60" s="34">
        <v>0</v>
      </c>
      <c r="Q60" s="34">
        <v>0</v>
      </c>
      <c r="R60" s="34">
        <v>0</v>
      </c>
      <c r="S60" s="34">
        <v>0</v>
      </c>
      <c r="T60" s="34">
        <v>0</v>
      </c>
      <c r="U60" s="146"/>
      <c r="V60" s="146"/>
      <c r="W60" s="149"/>
      <c r="X60" s="149"/>
      <c r="Y60" s="29" t="str">
        <f t="shared" si="7"/>
        <v>Р2300010641</v>
      </c>
      <c r="Z60" s="32" t="s">
        <v>38</v>
      </c>
      <c r="AC60" s="37">
        <v>440909505.83542401</v>
      </c>
    </row>
    <row r="61" spans="1:29" ht="75" x14ac:dyDescent="0.3">
      <c r="A61" s="54"/>
      <c r="B61" s="137"/>
      <c r="C61" s="27" t="s">
        <v>43</v>
      </c>
      <c r="D61" s="42" t="s">
        <v>35</v>
      </c>
      <c r="E61" s="61">
        <v>6</v>
      </c>
      <c r="F61" s="43">
        <v>0</v>
      </c>
      <c r="G61" s="65"/>
      <c r="H61" s="65"/>
      <c r="I61" s="62">
        <v>31740.264038405352</v>
      </c>
      <c r="J61" s="52">
        <v>0</v>
      </c>
      <c r="K61" s="52">
        <f t="shared" si="4"/>
        <v>-31740.264038405352</v>
      </c>
      <c r="L61" s="77" t="s">
        <v>118</v>
      </c>
      <c r="M61" s="30">
        <f t="shared" si="5"/>
        <v>31740.264038405352</v>
      </c>
      <c r="N61" s="53">
        <f t="shared" si="6"/>
        <v>0</v>
      </c>
      <c r="O61" s="34">
        <v>0</v>
      </c>
      <c r="P61" s="34">
        <v>0</v>
      </c>
      <c r="Q61" s="34">
        <v>0</v>
      </c>
      <c r="R61" s="34">
        <v>0</v>
      </c>
      <c r="S61" s="34">
        <v>0</v>
      </c>
      <c r="T61" s="34">
        <v>0</v>
      </c>
      <c r="U61" s="146"/>
      <c r="V61" s="146"/>
      <c r="W61" s="149"/>
      <c r="X61" s="149"/>
      <c r="Y61" s="29" t="str">
        <f t="shared" si="7"/>
        <v>Р2300010641</v>
      </c>
      <c r="Z61" s="32" t="s">
        <v>38</v>
      </c>
    </row>
    <row r="62" spans="1:29" ht="75" x14ac:dyDescent="0.3">
      <c r="A62" s="54"/>
      <c r="B62" s="137"/>
      <c r="C62" s="27" t="s">
        <v>42</v>
      </c>
      <c r="D62" s="42" t="s">
        <v>35</v>
      </c>
      <c r="E62" s="61">
        <v>2</v>
      </c>
      <c r="F62" s="43">
        <v>0</v>
      </c>
      <c r="G62" s="65"/>
      <c r="H62" s="65"/>
      <c r="I62" s="62">
        <v>9274.0762292696418</v>
      </c>
      <c r="J62" s="52">
        <v>0</v>
      </c>
      <c r="K62" s="52">
        <f t="shared" si="4"/>
        <v>-9274.0762292696418</v>
      </c>
      <c r="L62" s="77" t="s">
        <v>118</v>
      </c>
      <c r="M62" s="30">
        <f t="shared" si="5"/>
        <v>9274.0762292696418</v>
      </c>
      <c r="N62" s="53">
        <f t="shared" si="6"/>
        <v>0</v>
      </c>
      <c r="O62" s="34">
        <v>0</v>
      </c>
      <c r="P62" s="34">
        <v>0</v>
      </c>
      <c r="Q62" s="34">
        <v>0</v>
      </c>
      <c r="R62" s="34">
        <v>0</v>
      </c>
      <c r="S62" s="34">
        <v>0</v>
      </c>
      <c r="T62" s="34">
        <v>0</v>
      </c>
      <c r="U62" s="146"/>
      <c r="V62" s="146"/>
      <c r="W62" s="149"/>
      <c r="X62" s="149"/>
      <c r="Y62" s="29" t="str">
        <f t="shared" si="7"/>
        <v>Р2300010641</v>
      </c>
      <c r="Z62" s="32" t="s">
        <v>38</v>
      </c>
    </row>
    <row r="63" spans="1:29" ht="75" x14ac:dyDescent="0.3">
      <c r="A63" s="54"/>
      <c r="B63" s="137"/>
      <c r="C63" s="38" t="s">
        <v>93</v>
      </c>
      <c r="D63" s="41" t="s">
        <v>35</v>
      </c>
      <c r="E63" s="60">
        <f>SUM(E64:E65)</f>
        <v>7</v>
      </c>
      <c r="F63" s="43">
        <v>0</v>
      </c>
      <c r="G63" s="65"/>
      <c r="H63" s="65"/>
      <c r="I63" s="59">
        <v>25918.125</v>
      </c>
      <c r="J63" s="52">
        <v>0</v>
      </c>
      <c r="K63" s="52">
        <f t="shared" si="4"/>
        <v>-25918.125</v>
      </c>
      <c r="L63" s="78"/>
      <c r="M63" s="30">
        <f t="shared" si="5"/>
        <v>25918.125</v>
      </c>
      <c r="N63" s="53">
        <f t="shared" si="6"/>
        <v>0</v>
      </c>
      <c r="O63" s="34">
        <v>0</v>
      </c>
      <c r="P63" s="34">
        <v>0</v>
      </c>
      <c r="Q63" s="34">
        <v>0</v>
      </c>
      <c r="R63" s="34">
        <v>0</v>
      </c>
      <c r="S63" s="34">
        <v>0</v>
      </c>
      <c r="T63" s="34">
        <v>0</v>
      </c>
      <c r="U63" s="146"/>
      <c r="V63" s="146"/>
      <c r="W63" s="149"/>
      <c r="X63" s="149"/>
      <c r="Y63" s="29">
        <f t="shared" si="7"/>
        <v>0</v>
      </c>
      <c r="Z63" s="32" t="s">
        <v>38</v>
      </c>
    </row>
    <row r="64" spans="1:29" ht="75" x14ac:dyDescent="0.3">
      <c r="A64" s="54"/>
      <c r="B64" s="137"/>
      <c r="C64" s="27" t="s">
        <v>60</v>
      </c>
      <c r="D64" s="42" t="s">
        <v>91</v>
      </c>
      <c r="E64" s="61">
        <v>6</v>
      </c>
      <c r="F64" s="43">
        <v>0</v>
      </c>
      <c r="G64" s="65"/>
      <c r="H64" s="65"/>
      <c r="I64" s="62">
        <v>22215.535714285714</v>
      </c>
      <c r="J64" s="52">
        <v>0</v>
      </c>
      <c r="K64" s="52">
        <f t="shared" si="4"/>
        <v>-22215.535714285714</v>
      </c>
      <c r="L64" s="77"/>
      <c r="M64" s="30">
        <f t="shared" si="5"/>
        <v>22215.535714285714</v>
      </c>
      <c r="N64" s="53">
        <f t="shared" si="6"/>
        <v>0</v>
      </c>
      <c r="O64" s="34">
        <v>0</v>
      </c>
      <c r="P64" s="34">
        <v>0</v>
      </c>
      <c r="Q64" s="34">
        <v>0</v>
      </c>
      <c r="R64" s="34">
        <v>0</v>
      </c>
      <c r="S64" s="34">
        <v>0</v>
      </c>
      <c r="T64" s="34">
        <v>0</v>
      </c>
      <c r="U64" s="146"/>
      <c r="V64" s="146"/>
      <c r="W64" s="149"/>
      <c r="X64" s="149"/>
      <c r="Y64" s="29">
        <f t="shared" si="7"/>
        <v>0</v>
      </c>
      <c r="Z64" s="32" t="s">
        <v>38</v>
      </c>
    </row>
    <row r="65" spans="1:26" ht="75" x14ac:dyDescent="0.3">
      <c r="A65" s="54"/>
      <c r="B65" s="137"/>
      <c r="C65" s="27" t="s">
        <v>56</v>
      </c>
      <c r="D65" s="42" t="s">
        <v>35</v>
      </c>
      <c r="E65" s="61">
        <v>1</v>
      </c>
      <c r="F65" s="43">
        <v>0</v>
      </c>
      <c r="G65" s="65"/>
      <c r="H65" s="65"/>
      <c r="I65" s="62">
        <v>3702.5892857142849</v>
      </c>
      <c r="J65" s="52">
        <v>0</v>
      </c>
      <c r="K65" s="52">
        <f t="shared" si="4"/>
        <v>-3702.5892857142849</v>
      </c>
      <c r="L65" s="77"/>
      <c r="M65" s="30">
        <f t="shared" si="5"/>
        <v>3702.5892857142849</v>
      </c>
      <c r="N65" s="53">
        <f t="shared" si="6"/>
        <v>0</v>
      </c>
      <c r="O65" s="34">
        <v>0</v>
      </c>
      <c r="P65" s="34">
        <v>0</v>
      </c>
      <c r="Q65" s="34">
        <v>0</v>
      </c>
      <c r="R65" s="34">
        <v>0</v>
      </c>
      <c r="S65" s="34">
        <v>0</v>
      </c>
      <c r="T65" s="34">
        <v>0</v>
      </c>
      <c r="U65" s="146"/>
      <c r="V65" s="146"/>
      <c r="W65" s="149"/>
      <c r="X65" s="149"/>
      <c r="Y65" s="29">
        <f t="shared" si="7"/>
        <v>0</v>
      </c>
      <c r="Z65" s="32" t="s">
        <v>38</v>
      </c>
    </row>
    <row r="66" spans="1:26" ht="75" x14ac:dyDescent="0.3">
      <c r="A66" s="54"/>
      <c r="B66" s="137"/>
      <c r="C66" s="38" t="s">
        <v>94</v>
      </c>
      <c r="D66" s="41" t="s">
        <v>35</v>
      </c>
      <c r="E66" s="60">
        <f>SUM(E67:E72)</f>
        <v>1243</v>
      </c>
      <c r="F66" s="43">
        <v>0</v>
      </c>
      <c r="G66" s="65"/>
      <c r="H66" s="65"/>
      <c r="I66" s="59">
        <v>54923.397449999997</v>
      </c>
      <c r="J66" s="52">
        <v>0</v>
      </c>
      <c r="K66" s="52">
        <f t="shared" si="4"/>
        <v>-54923.397449999997</v>
      </c>
      <c r="L66" s="78"/>
      <c r="M66" s="30">
        <f t="shared" si="5"/>
        <v>54923.397449999997</v>
      </c>
      <c r="N66" s="53">
        <f t="shared" si="6"/>
        <v>0</v>
      </c>
      <c r="O66" s="34">
        <v>0</v>
      </c>
      <c r="P66" s="34">
        <v>0</v>
      </c>
      <c r="Q66" s="34">
        <v>0</v>
      </c>
      <c r="R66" s="34">
        <v>0</v>
      </c>
      <c r="S66" s="34">
        <v>0</v>
      </c>
      <c r="T66" s="34">
        <v>0</v>
      </c>
      <c r="U66" s="146"/>
      <c r="V66" s="146"/>
      <c r="W66" s="149"/>
      <c r="X66" s="149"/>
      <c r="Y66" s="29">
        <f t="shared" si="7"/>
        <v>0</v>
      </c>
      <c r="Z66" s="32" t="s">
        <v>38</v>
      </c>
    </row>
    <row r="67" spans="1:26" ht="75" x14ac:dyDescent="0.3">
      <c r="A67" s="54"/>
      <c r="B67" s="137"/>
      <c r="C67" s="55" t="s">
        <v>45</v>
      </c>
      <c r="D67" s="42" t="s">
        <v>35</v>
      </c>
      <c r="E67" s="66">
        <v>863</v>
      </c>
      <c r="F67" s="43">
        <v>0</v>
      </c>
      <c r="G67" s="65"/>
      <c r="H67" s="65"/>
      <c r="I67" s="62">
        <v>46911.478033101783</v>
      </c>
      <c r="J67" s="52">
        <v>0</v>
      </c>
      <c r="K67" s="52">
        <f t="shared" si="4"/>
        <v>-46911.478033101783</v>
      </c>
      <c r="L67" s="77"/>
      <c r="M67" s="30">
        <f t="shared" si="5"/>
        <v>46911.478033101783</v>
      </c>
      <c r="N67" s="53">
        <f t="shared" si="6"/>
        <v>0</v>
      </c>
      <c r="O67" s="34">
        <v>0</v>
      </c>
      <c r="P67" s="34">
        <v>0</v>
      </c>
      <c r="Q67" s="34">
        <v>0</v>
      </c>
      <c r="R67" s="34">
        <v>0</v>
      </c>
      <c r="S67" s="34">
        <v>0</v>
      </c>
      <c r="T67" s="34">
        <v>0</v>
      </c>
      <c r="U67" s="146"/>
      <c r="V67" s="146"/>
      <c r="W67" s="149"/>
      <c r="X67" s="149"/>
      <c r="Y67" s="29">
        <f t="shared" si="7"/>
        <v>0</v>
      </c>
      <c r="Z67" s="32" t="s">
        <v>38</v>
      </c>
    </row>
    <row r="68" spans="1:26" ht="75" x14ac:dyDescent="0.3">
      <c r="A68" s="54"/>
      <c r="B68" s="137"/>
      <c r="C68" s="55" t="s">
        <v>95</v>
      </c>
      <c r="D68" s="42" t="s">
        <v>35</v>
      </c>
      <c r="E68" s="66">
        <v>30</v>
      </c>
      <c r="F68" s="43">
        <v>0</v>
      </c>
      <c r="G68" s="65"/>
      <c r="H68" s="65"/>
      <c r="I68" s="62">
        <v>1323.4652312946428</v>
      </c>
      <c r="J68" s="52">
        <v>0</v>
      </c>
      <c r="K68" s="52">
        <f t="shared" si="4"/>
        <v>-1323.4652312946428</v>
      </c>
      <c r="L68" s="77"/>
      <c r="M68" s="30">
        <f t="shared" si="5"/>
        <v>1323.4652312946428</v>
      </c>
      <c r="N68" s="53">
        <f t="shared" si="6"/>
        <v>0</v>
      </c>
      <c r="O68" s="34">
        <v>0</v>
      </c>
      <c r="P68" s="34">
        <v>0</v>
      </c>
      <c r="Q68" s="34">
        <v>0</v>
      </c>
      <c r="R68" s="34">
        <v>0</v>
      </c>
      <c r="S68" s="34">
        <v>0</v>
      </c>
      <c r="T68" s="34">
        <v>0</v>
      </c>
      <c r="U68" s="146"/>
      <c r="V68" s="146"/>
      <c r="W68" s="149"/>
      <c r="X68" s="149"/>
      <c r="Y68" s="29">
        <f t="shared" si="7"/>
        <v>0</v>
      </c>
      <c r="Z68" s="32" t="s">
        <v>38</v>
      </c>
    </row>
    <row r="69" spans="1:26" ht="75" x14ac:dyDescent="0.3">
      <c r="A69" s="54"/>
      <c r="B69" s="137"/>
      <c r="C69" s="55" t="s">
        <v>96</v>
      </c>
      <c r="D69" s="42" t="s">
        <v>35</v>
      </c>
      <c r="E69" s="66">
        <v>2</v>
      </c>
      <c r="F69" s="43">
        <v>0</v>
      </c>
      <c r="G69" s="65"/>
      <c r="H69" s="65"/>
      <c r="I69" s="62">
        <v>123.03571428571428</v>
      </c>
      <c r="J69" s="52">
        <v>0</v>
      </c>
      <c r="K69" s="52">
        <f t="shared" si="4"/>
        <v>-123.03571428571428</v>
      </c>
      <c r="L69" s="77"/>
      <c r="M69" s="30">
        <f t="shared" si="5"/>
        <v>123.03571428571428</v>
      </c>
      <c r="N69" s="53">
        <f t="shared" si="6"/>
        <v>0</v>
      </c>
      <c r="O69" s="34">
        <v>0</v>
      </c>
      <c r="P69" s="34">
        <v>0</v>
      </c>
      <c r="Q69" s="34">
        <v>0</v>
      </c>
      <c r="R69" s="34">
        <v>0</v>
      </c>
      <c r="S69" s="34">
        <v>0</v>
      </c>
      <c r="T69" s="34">
        <v>0</v>
      </c>
      <c r="U69" s="146"/>
      <c r="V69" s="146"/>
      <c r="W69" s="149"/>
      <c r="X69" s="149"/>
      <c r="Y69" s="29">
        <f t="shared" si="7"/>
        <v>0</v>
      </c>
      <c r="Z69" s="32" t="s">
        <v>38</v>
      </c>
    </row>
    <row r="70" spans="1:26" ht="75" x14ac:dyDescent="0.3">
      <c r="A70" s="54"/>
      <c r="B70" s="137"/>
      <c r="C70" s="55" t="s">
        <v>97</v>
      </c>
      <c r="D70" s="42" t="s">
        <v>35</v>
      </c>
      <c r="E70" s="66">
        <v>18</v>
      </c>
      <c r="F70" s="43">
        <v>0</v>
      </c>
      <c r="G70" s="65"/>
      <c r="H70" s="65"/>
      <c r="I70" s="62">
        <v>2158.2684754071429</v>
      </c>
      <c r="J70" s="52">
        <v>0</v>
      </c>
      <c r="K70" s="52">
        <f t="shared" si="4"/>
        <v>-2158.2684754071429</v>
      </c>
      <c r="L70" s="77"/>
      <c r="M70" s="30">
        <f t="shared" si="5"/>
        <v>2158.2684754071429</v>
      </c>
      <c r="N70" s="53">
        <f t="shared" si="6"/>
        <v>0</v>
      </c>
      <c r="O70" s="34">
        <v>0</v>
      </c>
      <c r="P70" s="34">
        <v>0</v>
      </c>
      <c r="Q70" s="34">
        <v>0</v>
      </c>
      <c r="R70" s="34">
        <v>0</v>
      </c>
      <c r="S70" s="34">
        <v>0</v>
      </c>
      <c r="T70" s="34">
        <v>0</v>
      </c>
      <c r="U70" s="146"/>
      <c r="V70" s="146"/>
      <c r="W70" s="149"/>
      <c r="X70" s="149"/>
      <c r="Y70" s="29">
        <f t="shared" si="7"/>
        <v>0</v>
      </c>
      <c r="Z70" s="32" t="s">
        <v>38</v>
      </c>
    </row>
    <row r="71" spans="1:26" ht="75" x14ac:dyDescent="0.3">
      <c r="A71" s="54"/>
      <c r="B71" s="137"/>
      <c r="C71" s="27" t="s">
        <v>44</v>
      </c>
      <c r="D71" s="42" t="s">
        <v>35</v>
      </c>
      <c r="E71" s="61">
        <v>180</v>
      </c>
      <c r="F71" s="43">
        <v>0</v>
      </c>
      <c r="G71" s="65"/>
      <c r="H71" s="65"/>
      <c r="I71" s="62">
        <v>2403.8999999999996</v>
      </c>
      <c r="J71" s="52">
        <v>0</v>
      </c>
      <c r="K71" s="52">
        <f t="shared" si="4"/>
        <v>-2403.8999999999996</v>
      </c>
      <c r="L71" s="77"/>
      <c r="M71" s="30">
        <f t="shared" si="5"/>
        <v>2403.8999999999996</v>
      </c>
      <c r="N71" s="53">
        <f t="shared" si="6"/>
        <v>0</v>
      </c>
      <c r="O71" s="34">
        <v>0</v>
      </c>
      <c r="P71" s="34">
        <v>0</v>
      </c>
      <c r="Q71" s="34">
        <v>0</v>
      </c>
      <c r="R71" s="34">
        <v>0</v>
      </c>
      <c r="S71" s="34">
        <v>0</v>
      </c>
      <c r="T71" s="34">
        <v>0</v>
      </c>
      <c r="U71" s="146"/>
      <c r="V71" s="146"/>
      <c r="W71" s="149"/>
      <c r="X71" s="149"/>
      <c r="Y71" s="29">
        <f t="shared" si="7"/>
        <v>0</v>
      </c>
      <c r="Z71" s="32" t="s">
        <v>38</v>
      </c>
    </row>
    <row r="72" spans="1:26" ht="75" x14ac:dyDescent="0.3">
      <c r="A72" s="54"/>
      <c r="B72" s="137"/>
      <c r="C72" s="27" t="s">
        <v>47</v>
      </c>
      <c r="D72" s="42" t="s">
        <v>35</v>
      </c>
      <c r="E72" s="61">
        <v>150</v>
      </c>
      <c r="F72" s="43">
        <v>0</v>
      </c>
      <c r="G72" s="65"/>
      <c r="H72" s="65"/>
      <c r="I72" s="62">
        <v>2003.2499999999998</v>
      </c>
      <c r="J72" s="52">
        <v>0</v>
      </c>
      <c r="K72" s="52">
        <f t="shared" si="4"/>
        <v>-2003.2499999999998</v>
      </c>
      <c r="L72" s="77"/>
      <c r="M72" s="30">
        <f t="shared" si="5"/>
        <v>2003.2499999999998</v>
      </c>
      <c r="N72" s="53">
        <f t="shared" si="6"/>
        <v>0</v>
      </c>
      <c r="O72" s="34">
        <v>0</v>
      </c>
      <c r="P72" s="34">
        <v>0</v>
      </c>
      <c r="Q72" s="34">
        <v>0</v>
      </c>
      <c r="R72" s="34">
        <v>0</v>
      </c>
      <c r="S72" s="34">
        <v>0</v>
      </c>
      <c r="T72" s="34">
        <v>0</v>
      </c>
      <c r="U72" s="146"/>
      <c r="V72" s="146"/>
      <c r="W72" s="149"/>
      <c r="X72" s="149"/>
      <c r="Y72" s="29">
        <f t="shared" si="7"/>
        <v>0</v>
      </c>
      <c r="Z72" s="32" t="s">
        <v>38</v>
      </c>
    </row>
    <row r="73" spans="1:26" ht="75" x14ac:dyDescent="0.3">
      <c r="A73" s="54"/>
      <c r="B73" s="137"/>
      <c r="C73" s="38" t="s">
        <v>98</v>
      </c>
      <c r="D73" s="41" t="s">
        <v>34</v>
      </c>
      <c r="E73" s="60">
        <f>SUM(E74:E76)</f>
        <v>3</v>
      </c>
      <c r="F73" s="43">
        <v>0</v>
      </c>
      <c r="G73" s="65"/>
      <c r="H73" s="65"/>
      <c r="I73" s="59">
        <v>121355.96696000001</v>
      </c>
      <c r="J73" s="52">
        <v>0</v>
      </c>
      <c r="K73" s="52">
        <f t="shared" si="4"/>
        <v>-121355.96696000001</v>
      </c>
      <c r="L73" s="78"/>
      <c r="M73" s="30">
        <f t="shared" si="5"/>
        <v>121355.96696000001</v>
      </c>
      <c r="N73" s="53">
        <f t="shared" si="6"/>
        <v>0</v>
      </c>
      <c r="O73" s="34">
        <v>0</v>
      </c>
      <c r="P73" s="34">
        <v>0</v>
      </c>
      <c r="Q73" s="34">
        <v>0</v>
      </c>
      <c r="R73" s="34">
        <v>0</v>
      </c>
      <c r="S73" s="34">
        <v>0</v>
      </c>
      <c r="T73" s="34">
        <v>0</v>
      </c>
      <c r="U73" s="146"/>
      <c r="V73" s="146"/>
      <c r="W73" s="149"/>
      <c r="X73" s="149"/>
      <c r="Y73" s="29">
        <f t="shared" si="7"/>
        <v>0</v>
      </c>
      <c r="Z73" s="32" t="s">
        <v>38</v>
      </c>
    </row>
    <row r="74" spans="1:26" ht="75" x14ac:dyDescent="0.3">
      <c r="A74" s="54"/>
      <c r="B74" s="137"/>
      <c r="C74" s="27" t="s">
        <v>51</v>
      </c>
      <c r="D74" s="42" t="s">
        <v>34</v>
      </c>
      <c r="E74" s="61">
        <v>1</v>
      </c>
      <c r="F74" s="43">
        <v>0</v>
      </c>
      <c r="G74" s="65"/>
      <c r="H74" s="65"/>
      <c r="I74" s="62">
        <v>91267.520535714284</v>
      </c>
      <c r="J74" s="52">
        <v>0</v>
      </c>
      <c r="K74" s="52">
        <f t="shared" si="4"/>
        <v>-91267.520535714284</v>
      </c>
      <c r="L74" s="77"/>
      <c r="M74" s="30">
        <f t="shared" si="5"/>
        <v>91267.520535714284</v>
      </c>
      <c r="N74" s="53">
        <f t="shared" si="6"/>
        <v>0</v>
      </c>
      <c r="O74" s="34">
        <v>0</v>
      </c>
      <c r="P74" s="34">
        <v>0</v>
      </c>
      <c r="Q74" s="34">
        <v>0</v>
      </c>
      <c r="R74" s="34">
        <v>0</v>
      </c>
      <c r="S74" s="34">
        <v>0</v>
      </c>
      <c r="T74" s="34">
        <v>0</v>
      </c>
      <c r="U74" s="146"/>
      <c r="V74" s="146"/>
      <c r="W74" s="149"/>
      <c r="X74" s="149"/>
      <c r="Y74" s="29">
        <f t="shared" si="7"/>
        <v>0</v>
      </c>
      <c r="Z74" s="32" t="s">
        <v>38</v>
      </c>
    </row>
    <row r="75" spans="1:26" ht="75" x14ac:dyDescent="0.3">
      <c r="A75" s="54"/>
      <c r="B75" s="137"/>
      <c r="C75" s="27" t="s">
        <v>99</v>
      </c>
      <c r="D75" s="42" t="s">
        <v>34</v>
      </c>
      <c r="E75" s="61">
        <v>1</v>
      </c>
      <c r="F75" s="43">
        <v>0</v>
      </c>
      <c r="G75" s="65"/>
      <c r="H75" s="65"/>
      <c r="I75" s="62">
        <v>19125.508928571428</v>
      </c>
      <c r="J75" s="52">
        <v>0</v>
      </c>
      <c r="K75" s="52">
        <f t="shared" si="4"/>
        <v>-19125.508928571428</v>
      </c>
      <c r="L75" s="77"/>
      <c r="M75" s="30">
        <f t="shared" si="5"/>
        <v>19125.508928571428</v>
      </c>
      <c r="N75" s="53">
        <f t="shared" si="6"/>
        <v>0</v>
      </c>
      <c r="O75" s="34">
        <v>0</v>
      </c>
      <c r="P75" s="34">
        <v>0</v>
      </c>
      <c r="Q75" s="34">
        <v>0</v>
      </c>
      <c r="R75" s="34">
        <v>0</v>
      </c>
      <c r="S75" s="34">
        <v>0</v>
      </c>
      <c r="T75" s="34">
        <v>0</v>
      </c>
      <c r="U75" s="146"/>
      <c r="V75" s="146"/>
      <c r="W75" s="149"/>
      <c r="X75" s="149"/>
      <c r="Y75" s="29">
        <f t="shared" si="7"/>
        <v>0</v>
      </c>
      <c r="Z75" s="32" t="s">
        <v>38</v>
      </c>
    </row>
    <row r="76" spans="1:26" ht="75" x14ac:dyDescent="0.3">
      <c r="A76" s="54"/>
      <c r="B76" s="137"/>
      <c r="C76" s="27" t="s">
        <v>46</v>
      </c>
      <c r="D76" s="42" t="s">
        <v>34</v>
      </c>
      <c r="E76" s="61">
        <v>1</v>
      </c>
      <c r="F76" s="43">
        <v>0</v>
      </c>
      <c r="G76" s="65"/>
      <c r="H76" s="65"/>
      <c r="I76" s="62">
        <v>10962.937499999998</v>
      </c>
      <c r="J76" s="52">
        <v>0</v>
      </c>
      <c r="K76" s="52">
        <f t="shared" si="4"/>
        <v>-10962.937499999998</v>
      </c>
      <c r="L76" s="77"/>
      <c r="M76" s="30">
        <f t="shared" si="5"/>
        <v>10962.937499999998</v>
      </c>
      <c r="N76" s="53">
        <f t="shared" si="6"/>
        <v>0</v>
      </c>
      <c r="O76" s="34">
        <v>0</v>
      </c>
      <c r="P76" s="34">
        <v>0</v>
      </c>
      <c r="Q76" s="34">
        <v>0</v>
      </c>
      <c r="R76" s="34">
        <v>0</v>
      </c>
      <c r="S76" s="34">
        <v>0</v>
      </c>
      <c r="T76" s="34">
        <v>0</v>
      </c>
      <c r="U76" s="146"/>
      <c r="V76" s="146"/>
      <c r="W76" s="149"/>
      <c r="X76" s="149"/>
      <c r="Y76" s="29">
        <f t="shared" si="7"/>
        <v>0</v>
      </c>
      <c r="Z76" s="32" t="s">
        <v>38</v>
      </c>
    </row>
    <row r="77" spans="1:26" ht="75" x14ac:dyDescent="0.3">
      <c r="A77" s="54"/>
      <c r="B77" s="137"/>
      <c r="C77" s="56" t="s">
        <v>100</v>
      </c>
      <c r="D77" s="41" t="s">
        <v>35</v>
      </c>
      <c r="E77" s="60">
        <f>SUM(E78:E83)</f>
        <v>246</v>
      </c>
      <c r="F77" s="43">
        <v>0</v>
      </c>
      <c r="G77" s="65"/>
      <c r="H77" s="65"/>
      <c r="I77" s="67">
        <v>23258.875820000001</v>
      </c>
      <c r="J77" s="52">
        <v>0</v>
      </c>
      <c r="K77" s="52">
        <f t="shared" si="4"/>
        <v>-23258.875820000001</v>
      </c>
      <c r="L77" s="78"/>
      <c r="M77" s="30">
        <f t="shared" si="5"/>
        <v>23258.875820000001</v>
      </c>
      <c r="N77" s="53">
        <f t="shared" si="6"/>
        <v>0</v>
      </c>
      <c r="O77" s="34">
        <v>0</v>
      </c>
      <c r="P77" s="34">
        <v>0</v>
      </c>
      <c r="Q77" s="34">
        <v>0</v>
      </c>
      <c r="R77" s="34">
        <v>0</v>
      </c>
      <c r="S77" s="34">
        <v>0</v>
      </c>
      <c r="T77" s="34">
        <v>0</v>
      </c>
      <c r="U77" s="146"/>
      <c r="V77" s="146"/>
      <c r="W77" s="149"/>
      <c r="X77" s="149"/>
      <c r="Y77" s="29">
        <f t="shared" si="7"/>
        <v>0</v>
      </c>
      <c r="Z77" s="32" t="s">
        <v>38</v>
      </c>
    </row>
    <row r="78" spans="1:26" ht="75" x14ac:dyDescent="0.3">
      <c r="A78" s="54"/>
      <c r="B78" s="137"/>
      <c r="C78" s="55" t="s">
        <v>57</v>
      </c>
      <c r="D78" s="42" t="s">
        <v>35</v>
      </c>
      <c r="E78" s="61">
        <v>1</v>
      </c>
      <c r="F78" s="43">
        <v>0</v>
      </c>
      <c r="G78" s="65"/>
      <c r="H78" s="65"/>
      <c r="I78" s="68">
        <v>7390.6313645624996</v>
      </c>
      <c r="J78" s="52">
        <v>0</v>
      </c>
      <c r="K78" s="52">
        <f t="shared" si="4"/>
        <v>-7390.6313645624996</v>
      </c>
      <c r="L78" s="77"/>
      <c r="M78" s="30">
        <f t="shared" si="5"/>
        <v>7390.6313645624996</v>
      </c>
      <c r="N78" s="53">
        <f t="shared" si="6"/>
        <v>0</v>
      </c>
      <c r="O78" s="34">
        <v>0</v>
      </c>
      <c r="P78" s="34">
        <v>0</v>
      </c>
      <c r="Q78" s="34">
        <v>0</v>
      </c>
      <c r="R78" s="34">
        <v>0</v>
      </c>
      <c r="S78" s="34">
        <v>0</v>
      </c>
      <c r="T78" s="34">
        <v>0</v>
      </c>
      <c r="U78" s="146"/>
      <c r="V78" s="146"/>
      <c r="W78" s="149"/>
      <c r="X78" s="149"/>
      <c r="Y78" s="29">
        <f t="shared" si="7"/>
        <v>0</v>
      </c>
      <c r="Z78" s="32" t="s">
        <v>38</v>
      </c>
    </row>
    <row r="79" spans="1:26" ht="75" x14ac:dyDescent="0.3">
      <c r="A79" s="54"/>
      <c r="B79" s="137"/>
      <c r="C79" s="57" t="s">
        <v>49</v>
      </c>
      <c r="D79" s="42" t="s">
        <v>35</v>
      </c>
      <c r="E79" s="69">
        <v>10</v>
      </c>
      <c r="F79" s="43">
        <v>0</v>
      </c>
      <c r="G79" s="65"/>
      <c r="H79" s="65"/>
      <c r="I79" s="68">
        <v>6964.2856964285702</v>
      </c>
      <c r="J79" s="52">
        <v>0</v>
      </c>
      <c r="K79" s="52">
        <f t="shared" si="4"/>
        <v>-6964.2856964285702</v>
      </c>
      <c r="L79" s="77"/>
      <c r="M79" s="30">
        <f t="shared" si="5"/>
        <v>6964.2856964285702</v>
      </c>
      <c r="N79" s="53">
        <f t="shared" si="6"/>
        <v>0</v>
      </c>
      <c r="O79" s="34">
        <v>0</v>
      </c>
      <c r="P79" s="34">
        <v>0</v>
      </c>
      <c r="Q79" s="34">
        <v>0</v>
      </c>
      <c r="R79" s="34">
        <v>0</v>
      </c>
      <c r="S79" s="34">
        <v>0</v>
      </c>
      <c r="T79" s="34">
        <v>0</v>
      </c>
      <c r="U79" s="146"/>
      <c r="V79" s="146"/>
      <c r="W79" s="149"/>
      <c r="X79" s="149"/>
      <c r="Y79" s="29">
        <f t="shared" si="7"/>
        <v>0</v>
      </c>
      <c r="Z79" s="32" t="s">
        <v>38</v>
      </c>
    </row>
    <row r="80" spans="1:26" ht="75" x14ac:dyDescent="0.3">
      <c r="A80" s="54"/>
      <c r="B80" s="137"/>
      <c r="C80" s="58" t="s">
        <v>53</v>
      </c>
      <c r="D80" s="42" t="s">
        <v>35</v>
      </c>
      <c r="E80" s="65">
        <v>2</v>
      </c>
      <c r="F80" s="43">
        <v>0</v>
      </c>
      <c r="G80" s="65"/>
      <c r="H80" s="65"/>
      <c r="I80" s="68">
        <v>970.64118417142845</v>
      </c>
      <c r="J80" s="52">
        <v>0</v>
      </c>
      <c r="K80" s="52">
        <f t="shared" si="4"/>
        <v>-970.64118417142845</v>
      </c>
      <c r="L80" s="77"/>
      <c r="M80" s="30">
        <f t="shared" si="5"/>
        <v>970.64118417142845</v>
      </c>
      <c r="N80" s="53">
        <f t="shared" si="6"/>
        <v>0</v>
      </c>
      <c r="O80" s="34">
        <v>0</v>
      </c>
      <c r="P80" s="34">
        <v>0</v>
      </c>
      <c r="Q80" s="34">
        <v>0</v>
      </c>
      <c r="R80" s="34">
        <v>0</v>
      </c>
      <c r="S80" s="34">
        <v>0</v>
      </c>
      <c r="T80" s="34">
        <v>0</v>
      </c>
      <c r="U80" s="146"/>
      <c r="V80" s="146"/>
      <c r="W80" s="149"/>
      <c r="X80" s="149"/>
      <c r="Y80" s="29">
        <f t="shared" si="7"/>
        <v>0</v>
      </c>
      <c r="Z80" s="32" t="s">
        <v>38</v>
      </c>
    </row>
    <row r="81" spans="1:26" ht="75" x14ac:dyDescent="0.3">
      <c r="A81" s="54"/>
      <c r="B81" s="137"/>
      <c r="C81" s="27" t="s">
        <v>55</v>
      </c>
      <c r="D81" s="42" t="s">
        <v>35</v>
      </c>
      <c r="E81" s="28">
        <v>116</v>
      </c>
      <c r="F81" s="43">
        <v>0</v>
      </c>
      <c r="G81" s="65"/>
      <c r="H81" s="65"/>
      <c r="I81" s="68">
        <v>2721.1230724857141</v>
      </c>
      <c r="J81" s="52">
        <v>0</v>
      </c>
      <c r="K81" s="52">
        <f t="shared" si="4"/>
        <v>-2721.1230724857141</v>
      </c>
      <c r="L81" s="77"/>
      <c r="M81" s="30">
        <f t="shared" si="5"/>
        <v>2721.1230724857141</v>
      </c>
      <c r="N81" s="53">
        <f t="shared" si="6"/>
        <v>0</v>
      </c>
      <c r="O81" s="34">
        <v>0</v>
      </c>
      <c r="P81" s="34">
        <v>0</v>
      </c>
      <c r="Q81" s="34">
        <v>0</v>
      </c>
      <c r="R81" s="34">
        <v>0</v>
      </c>
      <c r="S81" s="34">
        <v>0</v>
      </c>
      <c r="T81" s="34">
        <v>0</v>
      </c>
      <c r="U81" s="146"/>
      <c r="V81" s="146"/>
      <c r="W81" s="149"/>
      <c r="X81" s="149"/>
      <c r="Y81" s="29">
        <f t="shared" si="7"/>
        <v>0</v>
      </c>
      <c r="Z81" s="32" t="s">
        <v>38</v>
      </c>
    </row>
    <row r="82" spans="1:26" ht="75" x14ac:dyDescent="0.3">
      <c r="A82" s="54"/>
      <c r="B82" s="137"/>
      <c r="C82" s="27" t="s">
        <v>101</v>
      </c>
      <c r="D82" s="43" t="s">
        <v>35</v>
      </c>
      <c r="E82" s="28">
        <v>116</v>
      </c>
      <c r="F82" s="43">
        <v>0</v>
      </c>
      <c r="G82" s="65"/>
      <c r="H82" s="65"/>
      <c r="I82" s="68">
        <v>2721.1230724857141</v>
      </c>
      <c r="J82" s="52">
        <v>0</v>
      </c>
      <c r="K82" s="52">
        <f t="shared" si="4"/>
        <v>-2721.1230724857141</v>
      </c>
      <c r="L82" s="77"/>
      <c r="M82" s="30">
        <f t="shared" si="5"/>
        <v>2721.1230724857141</v>
      </c>
      <c r="N82" s="53">
        <f t="shared" si="6"/>
        <v>0</v>
      </c>
      <c r="O82" s="34">
        <v>0</v>
      </c>
      <c r="P82" s="34">
        <v>0</v>
      </c>
      <c r="Q82" s="34">
        <v>0</v>
      </c>
      <c r="R82" s="34">
        <v>0</v>
      </c>
      <c r="S82" s="34">
        <v>0</v>
      </c>
      <c r="T82" s="34">
        <v>0</v>
      </c>
      <c r="U82" s="146"/>
      <c r="V82" s="146"/>
      <c r="W82" s="149"/>
      <c r="X82" s="149"/>
      <c r="Y82" s="29">
        <f t="shared" si="7"/>
        <v>0</v>
      </c>
      <c r="Z82" s="32" t="s">
        <v>38</v>
      </c>
    </row>
    <row r="83" spans="1:26" ht="75" x14ac:dyDescent="0.3">
      <c r="A83" s="54"/>
      <c r="B83" s="138"/>
      <c r="C83" s="27" t="s">
        <v>58</v>
      </c>
      <c r="D83" s="43" t="s">
        <v>35</v>
      </c>
      <c r="E83" s="28">
        <v>1</v>
      </c>
      <c r="F83" s="43">
        <v>0</v>
      </c>
      <c r="G83" s="65"/>
      <c r="H83" s="65"/>
      <c r="I83" s="68">
        <v>2491.0714285714284</v>
      </c>
      <c r="J83" s="52">
        <v>0</v>
      </c>
      <c r="K83" s="52">
        <f t="shared" si="4"/>
        <v>-2491.0714285714284</v>
      </c>
      <c r="L83" s="77"/>
      <c r="M83" s="30">
        <f t="shared" si="5"/>
        <v>2491.0714285714284</v>
      </c>
      <c r="N83" s="53">
        <f t="shared" si="6"/>
        <v>0</v>
      </c>
      <c r="O83" s="34">
        <v>0</v>
      </c>
      <c r="P83" s="34">
        <v>0</v>
      </c>
      <c r="Q83" s="34">
        <v>0</v>
      </c>
      <c r="R83" s="34">
        <v>0</v>
      </c>
      <c r="S83" s="34">
        <v>0</v>
      </c>
      <c r="T83" s="34">
        <v>0</v>
      </c>
      <c r="U83" s="147"/>
      <c r="V83" s="147"/>
      <c r="W83" s="150"/>
      <c r="X83" s="150"/>
      <c r="Y83" s="29">
        <f t="shared" si="7"/>
        <v>0</v>
      </c>
      <c r="Z83" s="32" t="s">
        <v>38</v>
      </c>
    </row>
  </sheetData>
  <mergeCells count="34">
    <mergeCell ref="S15:T15"/>
    <mergeCell ref="U15:V15"/>
    <mergeCell ref="W15:X15"/>
    <mergeCell ref="A9:Z9"/>
    <mergeCell ref="A10:Z10"/>
    <mergeCell ref="A11:Z11"/>
    <mergeCell ref="A12:Z12"/>
    <mergeCell ref="A14:A16"/>
    <mergeCell ref="B14:G14"/>
    <mergeCell ref="H14:H16"/>
    <mergeCell ref="I14:L14"/>
    <mergeCell ref="M14:P14"/>
    <mergeCell ref="Q14:X14"/>
    <mergeCell ref="Y14:Y16"/>
    <mergeCell ref="Z14:Z16"/>
    <mergeCell ref="I15:I16"/>
    <mergeCell ref="L15:L16"/>
    <mergeCell ref="M15:N15"/>
    <mergeCell ref="O15:O16"/>
    <mergeCell ref="P15:P16"/>
    <mergeCell ref="Q15:R15"/>
    <mergeCell ref="B20:B83"/>
    <mergeCell ref="U20:U83"/>
    <mergeCell ref="V20:V83"/>
    <mergeCell ref="W20:W83"/>
    <mergeCell ref="X20:X83"/>
    <mergeCell ref="G15:G16"/>
    <mergeCell ref="D15:D16"/>
    <mergeCell ref="E15:F15"/>
    <mergeCell ref="K15:K16"/>
    <mergeCell ref="A18:D18"/>
    <mergeCell ref="J15:J16"/>
    <mergeCell ref="B15:B16"/>
    <mergeCell ref="C15:C16"/>
  </mergeCells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C56"/>
  <sheetViews>
    <sheetView topLeftCell="A39" zoomScale="59" zoomScaleNormal="59" workbookViewId="0">
      <selection activeCell="B40" sqref="B40:B56"/>
    </sheetView>
  </sheetViews>
  <sheetFormatPr defaultColWidth="9" defaultRowHeight="18.75" x14ac:dyDescent="0.3"/>
  <cols>
    <col min="1" max="1" width="10.5703125" style="1" customWidth="1"/>
    <col min="2" max="2" width="23" style="1" customWidth="1"/>
    <col min="3" max="3" width="69.140625" style="2" customWidth="1"/>
    <col min="4" max="4" width="11" style="1" customWidth="1"/>
    <col min="5" max="5" width="16.140625" style="1" bestFit="1" customWidth="1"/>
    <col min="6" max="6" width="11" style="1" customWidth="1"/>
    <col min="7" max="7" width="19.28515625" style="1" hidden="1" customWidth="1"/>
    <col min="8" max="8" width="14.7109375" style="1" hidden="1" customWidth="1"/>
    <col min="9" max="9" width="20.140625" style="3" customWidth="1"/>
    <col min="10" max="10" width="21.85546875" style="3" customWidth="1"/>
    <col min="11" max="11" width="17.28515625" style="3" bestFit="1" customWidth="1"/>
    <col min="12" max="12" width="21.42578125" style="73" customWidth="1"/>
    <col min="13" max="13" width="15.7109375" style="3" customWidth="1"/>
    <col min="14" max="14" width="15.28515625" style="3" customWidth="1"/>
    <col min="15" max="15" width="9.7109375" style="1" bestFit="1" customWidth="1"/>
    <col min="16" max="16" width="9.42578125" style="1" customWidth="1"/>
    <col min="17" max="18" width="14.28515625" style="1" customWidth="1"/>
    <col min="19" max="19" width="11.5703125" style="1" customWidth="1"/>
    <col min="20" max="20" width="11.85546875" style="1" customWidth="1"/>
    <col min="21" max="21" width="9" style="1" customWidth="1"/>
    <col min="22" max="22" width="8.140625" style="1" customWidth="1"/>
    <col min="23" max="24" width="10.7109375" style="1" customWidth="1"/>
    <col min="25" max="25" width="22.7109375" style="1" customWidth="1"/>
    <col min="26" max="26" width="37.7109375" style="1" customWidth="1"/>
    <col min="27" max="27" width="26.140625" style="1" customWidth="1"/>
    <col min="28" max="28" width="9" style="1"/>
    <col min="29" max="29" width="21.7109375" style="1" hidden="1" customWidth="1"/>
    <col min="30" max="16384" width="9" style="1"/>
  </cols>
  <sheetData>
    <row r="1" spans="1:28" x14ac:dyDescent="0.3">
      <c r="Z1" s="4" t="s">
        <v>11</v>
      </c>
    </row>
    <row r="2" spans="1:28" x14ac:dyDescent="0.3">
      <c r="Z2" s="5" t="s">
        <v>13</v>
      </c>
    </row>
    <row r="3" spans="1:28" x14ac:dyDescent="0.3">
      <c r="Y3" s="6"/>
      <c r="Z3" s="7" t="s">
        <v>14</v>
      </c>
      <c r="AA3" s="5"/>
    </row>
    <row r="4" spans="1:28" x14ac:dyDescent="0.3">
      <c r="Z4" s="5" t="s">
        <v>15</v>
      </c>
      <c r="AA4" s="8"/>
    </row>
    <row r="5" spans="1:28" x14ac:dyDescent="0.3">
      <c r="O5" s="3"/>
      <c r="Z5" s="5"/>
      <c r="AA5" s="5"/>
    </row>
    <row r="6" spans="1:28" x14ac:dyDescent="0.3">
      <c r="Z6" s="5" t="s">
        <v>12</v>
      </c>
      <c r="AA6" s="5"/>
    </row>
    <row r="7" spans="1:28" x14ac:dyDescent="0.3">
      <c r="Z7" s="9"/>
    </row>
    <row r="8" spans="1:28" x14ac:dyDescent="0.3">
      <c r="Z8" s="9"/>
    </row>
    <row r="9" spans="1:28" x14ac:dyDescent="0.3">
      <c r="A9" s="156" t="s">
        <v>64</v>
      </c>
      <c r="B9" s="156"/>
      <c r="C9" s="156"/>
      <c r="D9" s="156"/>
      <c r="E9" s="156"/>
      <c r="F9" s="156"/>
      <c r="G9" s="156"/>
      <c r="H9" s="156"/>
      <c r="I9" s="156"/>
      <c r="J9" s="156"/>
      <c r="K9" s="156"/>
      <c r="L9" s="156"/>
      <c r="M9" s="156"/>
      <c r="N9" s="156"/>
      <c r="O9" s="156"/>
      <c r="P9" s="156"/>
      <c r="Q9" s="156"/>
      <c r="R9" s="156"/>
      <c r="S9" s="156"/>
      <c r="T9" s="156"/>
      <c r="U9" s="156"/>
      <c r="V9" s="156"/>
      <c r="W9" s="156"/>
      <c r="X9" s="156"/>
      <c r="Y9" s="156"/>
      <c r="Z9" s="156"/>
    </row>
    <row r="10" spans="1:28" x14ac:dyDescent="0.3">
      <c r="A10" s="156" t="s">
        <v>120</v>
      </c>
      <c r="B10" s="156"/>
      <c r="C10" s="156"/>
      <c r="D10" s="156"/>
      <c r="E10" s="156"/>
      <c r="F10" s="156"/>
      <c r="G10" s="156"/>
      <c r="H10" s="156"/>
      <c r="I10" s="156"/>
      <c r="J10" s="156"/>
      <c r="K10" s="156"/>
      <c r="L10" s="156"/>
      <c r="M10" s="156"/>
      <c r="N10" s="156"/>
      <c r="O10" s="156"/>
      <c r="P10" s="156"/>
      <c r="Q10" s="156"/>
      <c r="R10" s="156"/>
      <c r="S10" s="156"/>
      <c r="T10" s="156"/>
      <c r="U10" s="156"/>
      <c r="V10" s="156"/>
      <c r="W10" s="156"/>
      <c r="X10" s="156"/>
      <c r="Y10" s="156"/>
      <c r="Z10" s="156"/>
    </row>
    <row r="11" spans="1:28" x14ac:dyDescent="0.3">
      <c r="A11" s="157" t="s">
        <v>121</v>
      </c>
      <c r="B11" s="157"/>
      <c r="C11" s="157"/>
      <c r="D11" s="157"/>
      <c r="E11" s="157"/>
      <c r="F11" s="157"/>
      <c r="G11" s="157"/>
      <c r="H11" s="157"/>
      <c r="I11" s="157"/>
      <c r="J11" s="157"/>
      <c r="K11" s="157"/>
      <c r="L11" s="157"/>
      <c r="M11" s="157"/>
      <c r="N11" s="157"/>
      <c r="O11" s="157"/>
      <c r="P11" s="157"/>
      <c r="Q11" s="157"/>
      <c r="R11" s="157"/>
      <c r="S11" s="157"/>
      <c r="T11" s="157"/>
      <c r="U11" s="157"/>
      <c r="V11" s="157"/>
      <c r="W11" s="157"/>
      <c r="X11" s="157"/>
      <c r="Y11" s="157"/>
      <c r="Z11" s="157"/>
    </row>
    <row r="12" spans="1:28" x14ac:dyDescent="0.3">
      <c r="A12" s="158" t="s">
        <v>16</v>
      </c>
      <c r="B12" s="158"/>
      <c r="C12" s="158"/>
      <c r="D12" s="158"/>
      <c r="E12" s="158"/>
      <c r="F12" s="158"/>
      <c r="G12" s="158"/>
      <c r="H12" s="158"/>
      <c r="I12" s="158"/>
      <c r="J12" s="158"/>
      <c r="K12" s="158"/>
      <c r="L12" s="158"/>
      <c r="M12" s="158"/>
      <c r="N12" s="158"/>
      <c r="O12" s="158"/>
      <c r="P12" s="158"/>
      <c r="Q12" s="158"/>
      <c r="R12" s="158"/>
      <c r="S12" s="158"/>
      <c r="T12" s="158"/>
      <c r="U12" s="158"/>
      <c r="V12" s="158"/>
      <c r="W12" s="158"/>
      <c r="X12" s="158"/>
      <c r="Y12" s="158"/>
      <c r="Z12" s="158"/>
    </row>
    <row r="13" spans="1:28" ht="19.5" thickBot="1" x14ac:dyDescent="0.35">
      <c r="A13" s="10"/>
    </row>
    <row r="14" spans="1:28" ht="19.5" thickBot="1" x14ac:dyDescent="0.35">
      <c r="A14" s="142" t="s">
        <v>0</v>
      </c>
      <c r="B14" s="140" t="s">
        <v>18</v>
      </c>
      <c r="C14" s="151"/>
      <c r="D14" s="151"/>
      <c r="E14" s="151"/>
      <c r="F14" s="151"/>
      <c r="G14" s="141"/>
      <c r="H14" s="142" t="s">
        <v>1</v>
      </c>
      <c r="I14" s="140" t="s">
        <v>19</v>
      </c>
      <c r="J14" s="151"/>
      <c r="K14" s="151"/>
      <c r="L14" s="141"/>
      <c r="M14" s="140" t="s">
        <v>20</v>
      </c>
      <c r="N14" s="151"/>
      <c r="O14" s="151"/>
      <c r="P14" s="141"/>
      <c r="Q14" s="140" t="s">
        <v>21</v>
      </c>
      <c r="R14" s="151"/>
      <c r="S14" s="151"/>
      <c r="T14" s="151"/>
      <c r="U14" s="151"/>
      <c r="V14" s="151"/>
      <c r="W14" s="151"/>
      <c r="X14" s="141"/>
      <c r="Y14" s="142" t="s">
        <v>22</v>
      </c>
      <c r="Z14" s="142" t="s">
        <v>23</v>
      </c>
    </row>
    <row r="15" spans="1:28" ht="19.5" thickBot="1" x14ac:dyDescent="0.35">
      <c r="A15" s="143"/>
      <c r="B15" s="142" t="s">
        <v>2</v>
      </c>
      <c r="C15" s="142" t="s">
        <v>3</v>
      </c>
      <c r="D15" s="142" t="s">
        <v>4</v>
      </c>
      <c r="E15" s="140" t="s">
        <v>5</v>
      </c>
      <c r="F15" s="141"/>
      <c r="G15" s="142" t="s">
        <v>24</v>
      </c>
      <c r="H15" s="143"/>
      <c r="I15" s="142" t="s">
        <v>6</v>
      </c>
      <c r="J15" s="142" t="s">
        <v>7</v>
      </c>
      <c r="K15" s="142" t="s">
        <v>25</v>
      </c>
      <c r="L15" s="152" t="s">
        <v>26</v>
      </c>
      <c r="M15" s="140" t="s">
        <v>27</v>
      </c>
      <c r="N15" s="141"/>
      <c r="O15" s="142" t="s">
        <v>8</v>
      </c>
      <c r="P15" s="142" t="s">
        <v>9</v>
      </c>
      <c r="Q15" s="154" t="s">
        <v>37</v>
      </c>
      <c r="R15" s="155"/>
      <c r="S15" s="140" t="s">
        <v>10</v>
      </c>
      <c r="T15" s="141"/>
      <c r="U15" s="140" t="s">
        <v>28</v>
      </c>
      <c r="V15" s="141"/>
      <c r="W15" s="140" t="s">
        <v>29</v>
      </c>
      <c r="X15" s="141"/>
      <c r="Y15" s="143"/>
      <c r="Z15" s="143"/>
      <c r="AB15" s="3"/>
    </row>
    <row r="16" spans="1:28" ht="57" thickBot="1" x14ac:dyDescent="0.35">
      <c r="A16" s="144"/>
      <c r="B16" s="144"/>
      <c r="C16" s="144"/>
      <c r="D16" s="144"/>
      <c r="E16" s="11" t="s">
        <v>6</v>
      </c>
      <c r="F16" s="11" t="s">
        <v>7</v>
      </c>
      <c r="G16" s="144"/>
      <c r="H16" s="144"/>
      <c r="I16" s="144"/>
      <c r="J16" s="144"/>
      <c r="K16" s="144"/>
      <c r="L16" s="153"/>
      <c r="M16" s="11" t="s">
        <v>30</v>
      </c>
      <c r="N16" s="11" t="s">
        <v>31</v>
      </c>
      <c r="O16" s="144"/>
      <c r="P16" s="144"/>
      <c r="Q16" s="89" t="s">
        <v>32</v>
      </c>
      <c r="R16" s="11" t="s">
        <v>33</v>
      </c>
      <c r="S16" s="11" t="s">
        <v>32</v>
      </c>
      <c r="T16" s="11" t="s">
        <v>33</v>
      </c>
      <c r="U16" s="11" t="s">
        <v>6</v>
      </c>
      <c r="V16" s="11" t="s">
        <v>7</v>
      </c>
      <c r="W16" s="11" t="s">
        <v>32</v>
      </c>
      <c r="X16" s="11" t="s">
        <v>33</v>
      </c>
      <c r="Y16" s="144"/>
      <c r="Z16" s="144"/>
    </row>
    <row r="17" spans="1:29" ht="19.5" thickBot="1" x14ac:dyDescent="0.35">
      <c r="A17" s="88">
        <v>1</v>
      </c>
      <c r="B17" s="14">
        <v>2</v>
      </c>
      <c r="C17" s="14">
        <v>3</v>
      </c>
      <c r="D17" s="14">
        <v>4</v>
      </c>
      <c r="E17" s="14">
        <v>5</v>
      </c>
      <c r="F17" s="14">
        <v>6</v>
      </c>
      <c r="G17" s="14">
        <v>7</v>
      </c>
      <c r="H17" s="14">
        <v>8</v>
      </c>
      <c r="I17" s="88">
        <v>9</v>
      </c>
      <c r="J17" s="14">
        <v>10</v>
      </c>
      <c r="K17" s="14">
        <v>11</v>
      </c>
      <c r="L17" s="74">
        <v>12</v>
      </c>
      <c r="M17" s="14">
        <v>13</v>
      </c>
      <c r="N17" s="14">
        <v>14</v>
      </c>
      <c r="O17" s="14">
        <v>15</v>
      </c>
      <c r="P17" s="14">
        <v>16</v>
      </c>
      <c r="Q17" s="88">
        <v>17</v>
      </c>
      <c r="R17" s="14">
        <v>18</v>
      </c>
      <c r="S17" s="14">
        <v>19</v>
      </c>
      <c r="T17" s="14">
        <v>20</v>
      </c>
      <c r="U17" s="14">
        <v>21</v>
      </c>
      <c r="V17" s="14">
        <v>22</v>
      </c>
      <c r="W17" s="14">
        <v>23</v>
      </c>
      <c r="X17" s="14">
        <v>24</v>
      </c>
      <c r="Y17" s="14">
        <v>25</v>
      </c>
      <c r="Z17" s="14">
        <v>26</v>
      </c>
    </row>
    <row r="18" spans="1:29" ht="19.5" thickBot="1" x14ac:dyDescent="0.35">
      <c r="A18" s="159" t="s">
        <v>17</v>
      </c>
      <c r="B18" s="160"/>
      <c r="C18" s="160"/>
      <c r="D18" s="161"/>
      <c r="E18" s="15"/>
      <c r="F18" s="15"/>
      <c r="G18" s="15"/>
      <c r="H18" s="15"/>
      <c r="I18" s="16"/>
      <c r="J18" s="16"/>
      <c r="K18" s="16"/>
      <c r="L18" s="75"/>
      <c r="M18" s="17"/>
      <c r="N18" s="16">
        <f>SUM(N20:N22)</f>
        <v>0</v>
      </c>
      <c r="O18" s="16">
        <f>SUM(O20:O22)</f>
        <v>0</v>
      </c>
      <c r="P18" s="16">
        <f>SUM(P20:P22)</f>
        <v>0</v>
      </c>
      <c r="Q18" s="16"/>
      <c r="R18" s="15"/>
      <c r="S18" s="15"/>
      <c r="T18" s="15"/>
      <c r="U18" s="15"/>
      <c r="V18" s="15"/>
      <c r="W18" s="15"/>
      <c r="X18" s="15"/>
      <c r="Y18" s="15"/>
      <c r="Z18" s="18"/>
      <c r="AA18" s="19"/>
    </row>
    <row r="19" spans="1:29" ht="19.5" thickBot="1" x14ac:dyDescent="0.35">
      <c r="A19" s="20"/>
      <c r="B19" s="83"/>
      <c r="C19" s="22" t="s">
        <v>65</v>
      </c>
      <c r="D19" s="21"/>
      <c r="E19" s="23"/>
      <c r="F19" s="23"/>
      <c r="G19" s="23"/>
      <c r="H19" s="23"/>
      <c r="I19" s="24">
        <f>SUM(I20:I22)</f>
        <v>289.27047091359998</v>
      </c>
      <c r="J19" s="24">
        <f>SUM(J20:J22)</f>
        <v>289.27047091359998</v>
      </c>
      <c r="K19" s="24">
        <f>I19-J19</f>
        <v>0</v>
      </c>
      <c r="L19" s="76"/>
      <c r="M19" s="24"/>
      <c r="N19" s="24">
        <f t="shared" ref="N19:T19" si="0">SUM(N20:N22)</f>
        <v>0</v>
      </c>
      <c r="O19" s="24">
        <f t="shared" si="0"/>
        <v>0</v>
      </c>
      <c r="P19" s="24">
        <f t="shared" si="0"/>
        <v>0</v>
      </c>
      <c r="Q19" s="24">
        <f t="shared" si="0"/>
        <v>0</v>
      </c>
      <c r="R19" s="24">
        <f t="shared" si="0"/>
        <v>0</v>
      </c>
      <c r="S19" s="24">
        <f t="shared" si="0"/>
        <v>0</v>
      </c>
      <c r="T19" s="24">
        <f t="shared" si="0"/>
        <v>0</v>
      </c>
      <c r="U19" s="23"/>
      <c r="V19" s="23"/>
      <c r="W19" s="23"/>
      <c r="X19" s="23"/>
      <c r="Y19" s="23"/>
      <c r="Z19" s="25"/>
      <c r="AA19" s="19"/>
    </row>
    <row r="20" spans="1:29" ht="73.5" customHeight="1" x14ac:dyDescent="0.3">
      <c r="A20" s="26">
        <v>1</v>
      </c>
      <c r="B20" s="132" t="s">
        <v>122</v>
      </c>
      <c r="C20" s="38" t="s">
        <v>123</v>
      </c>
      <c r="D20" s="35" t="s">
        <v>35</v>
      </c>
      <c r="E20" s="84">
        <v>1</v>
      </c>
      <c r="F20" s="91">
        <v>1</v>
      </c>
      <c r="G20" s="91" t="s">
        <v>63</v>
      </c>
      <c r="H20" s="91"/>
      <c r="I20" s="41">
        <v>112.56</v>
      </c>
      <c r="J20" s="92">
        <v>112.56</v>
      </c>
      <c r="K20" s="30">
        <v>0</v>
      </c>
      <c r="L20" s="77" t="s">
        <v>137</v>
      </c>
      <c r="M20" s="30"/>
      <c r="N20" s="31"/>
      <c r="O20" s="29">
        <v>0</v>
      </c>
      <c r="P20" s="29">
        <v>0</v>
      </c>
      <c r="Q20" s="29">
        <v>0</v>
      </c>
      <c r="R20" s="29">
        <v>0</v>
      </c>
      <c r="S20" s="29">
        <v>0</v>
      </c>
      <c r="T20" s="29">
        <v>0</v>
      </c>
      <c r="U20" s="145"/>
      <c r="V20" s="145"/>
      <c r="W20" s="148"/>
      <c r="X20" s="148"/>
      <c r="Y20" s="29" t="str">
        <f>L20</f>
        <v>Отклонений нет</v>
      </c>
      <c r="Z20" s="32" t="s">
        <v>38</v>
      </c>
      <c r="AC20" s="33">
        <v>415311198.848571</v>
      </c>
    </row>
    <row r="21" spans="1:29" ht="63" customHeight="1" x14ac:dyDescent="0.3">
      <c r="A21" s="26">
        <v>2</v>
      </c>
      <c r="B21" s="132"/>
      <c r="C21" s="38" t="s">
        <v>124</v>
      </c>
      <c r="D21" s="35" t="s">
        <v>35</v>
      </c>
      <c r="E21" s="84">
        <v>3</v>
      </c>
      <c r="F21" s="90">
        <v>3</v>
      </c>
      <c r="G21" s="91" t="s">
        <v>63</v>
      </c>
      <c r="H21" s="91"/>
      <c r="I21" s="41">
        <v>126.6674709136</v>
      </c>
      <c r="J21" s="30">
        <v>126.6674709136</v>
      </c>
      <c r="K21" s="30">
        <v>0</v>
      </c>
      <c r="L21" s="77" t="s">
        <v>137</v>
      </c>
      <c r="M21" s="30"/>
      <c r="N21" s="31"/>
      <c r="O21" s="29">
        <v>0</v>
      </c>
      <c r="P21" s="29">
        <v>0</v>
      </c>
      <c r="Q21" s="29">
        <v>0</v>
      </c>
      <c r="R21" s="29">
        <v>0</v>
      </c>
      <c r="S21" s="29">
        <v>0</v>
      </c>
      <c r="T21" s="29">
        <v>0</v>
      </c>
      <c r="U21" s="146"/>
      <c r="V21" s="146"/>
      <c r="W21" s="149"/>
      <c r="X21" s="149"/>
      <c r="Y21" s="29" t="str">
        <f t="shared" ref="Y21:Y29" si="1">L21</f>
        <v>Отклонений нет</v>
      </c>
      <c r="Z21" s="32" t="s">
        <v>38</v>
      </c>
      <c r="AC21" s="33">
        <v>61945054.138683997</v>
      </c>
    </row>
    <row r="22" spans="1:29" ht="64.5" customHeight="1" x14ac:dyDescent="0.3">
      <c r="A22" s="26">
        <v>3</v>
      </c>
      <c r="B22" s="132"/>
      <c r="C22" s="38" t="s">
        <v>125</v>
      </c>
      <c r="D22" s="35" t="s">
        <v>35</v>
      </c>
      <c r="E22" s="84">
        <v>1</v>
      </c>
      <c r="F22" s="34">
        <v>1</v>
      </c>
      <c r="G22" s="29"/>
      <c r="H22" s="29"/>
      <c r="I22" s="41">
        <v>50.042999999999999</v>
      </c>
      <c r="J22" s="30">
        <v>50.042999999999999</v>
      </c>
      <c r="K22" s="30">
        <v>0</v>
      </c>
      <c r="L22" s="77" t="s">
        <v>137</v>
      </c>
      <c r="M22" s="30"/>
      <c r="N22" s="31"/>
      <c r="O22" s="29">
        <v>0</v>
      </c>
      <c r="P22" s="29">
        <v>0</v>
      </c>
      <c r="Q22" s="29">
        <v>0</v>
      </c>
      <c r="R22" s="29">
        <v>0</v>
      </c>
      <c r="S22" s="29">
        <v>0</v>
      </c>
      <c r="T22" s="29">
        <v>0</v>
      </c>
      <c r="U22" s="147"/>
      <c r="V22" s="147"/>
      <c r="W22" s="150"/>
      <c r="X22" s="150"/>
      <c r="Y22" s="29" t="str">
        <f t="shared" si="1"/>
        <v>Отклонений нет</v>
      </c>
      <c r="Z22" s="32" t="s">
        <v>38</v>
      </c>
      <c r="AC22" s="33"/>
    </row>
    <row r="23" spans="1:29" ht="65.25" customHeight="1" x14ac:dyDescent="0.3">
      <c r="A23" s="26">
        <v>4</v>
      </c>
      <c r="B23" s="136" t="s">
        <v>134</v>
      </c>
      <c r="C23" s="38" t="s">
        <v>126</v>
      </c>
      <c r="D23" s="35" t="s">
        <v>135</v>
      </c>
      <c r="E23" s="84">
        <v>2.5190000000000001</v>
      </c>
      <c r="F23" s="34">
        <v>0</v>
      </c>
      <c r="G23" s="29"/>
      <c r="H23" s="29"/>
      <c r="I23" s="41">
        <v>107.96954229125113</v>
      </c>
      <c r="J23" s="30">
        <v>0</v>
      </c>
      <c r="K23" s="30">
        <v>107.96954229125113</v>
      </c>
      <c r="L23" s="85" t="s">
        <v>136</v>
      </c>
      <c r="M23" s="30"/>
      <c r="N23" s="31"/>
      <c r="O23" s="29">
        <v>0</v>
      </c>
      <c r="P23" s="29">
        <v>0</v>
      </c>
      <c r="Q23" s="29">
        <v>0</v>
      </c>
      <c r="R23" s="29">
        <v>0</v>
      </c>
      <c r="S23" s="29">
        <v>0</v>
      </c>
      <c r="T23" s="29">
        <v>0</v>
      </c>
      <c r="U23" s="133"/>
      <c r="V23" s="133"/>
      <c r="W23" s="133"/>
      <c r="X23" s="133"/>
      <c r="Y23" s="29" t="str">
        <f t="shared" si="1"/>
        <v>В виду отсутствия финансирования</v>
      </c>
      <c r="Z23" s="32" t="s">
        <v>38</v>
      </c>
      <c r="AC23" s="33"/>
    </row>
    <row r="24" spans="1:29" ht="75" x14ac:dyDescent="0.3">
      <c r="A24" s="26">
        <v>5</v>
      </c>
      <c r="B24" s="137"/>
      <c r="C24" s="38" t="s">
        <v>127</v>
      </c>
      <c r="D24" s="35" t="s">
        <v>135</v>
      </c>
      <c r="E24" s="84">
        <v>0.34997</v>
      </c>
      <c r="F24" s="34">
        <v>0.35</v>
      </c>
      <c r="G24" s="29"/>
      <c r="H24" s="29"/>
      <c r="I24" s="41">
        <v>73.349529086399997</v>
      </c>
      <c r="J24" s="30">
        <v>73.349529086399997</v>
      </c>
      <c r="K24" s="30">
        <v>0</v>
      </c>
      <c r="L24" s="77" t="s">
        <v>137</v>
      </c>
      <c r="M24" s="30"/>
      <c r="N24" s="31"/>
      <c r="O24" s="29">
        <v>0</v>
      </c>
      <c r="P24" s="29">
        <v>0</v>
      </c>
      <c r="Q24" s="29">
        <v>0</v>
      </c>
      <c r="R24" s="29">
        <v>0</v>
      </c>
      <c r="S24" s="29">
        <v>0</v>
      </c>
      <c r="T24" s="29">
        <v>0</v>
      </c>
      <c r="U24" s="134"/>
      <c r="V24" s="134"/>
      <c r="W24" s="134"/>
      <c r="X24" s="134"/>
      <c r="Y24" s="29" t="str">
        <f t="shared" si="1"/>
        <v>Отклонений нет</v>
      </c>
      <c r="Z24" s="32" t="s">
        <v>38</v>
      </c>
      <c r="AC24" s="33"/>
    </row>
    <row r="25" spans="1:29" ht="75" x14ac:dyDescent="0.3">
      <c r="A25" s="26">
        <v>6</v>
      </c>
      <c r="B25" s="137"/>
      <c r="C25" s="38" t="s">
        <v>128</v>
      </c>
      <c r="D25" s="35" t="s">
        <v>135</v>
      </c>
      <c r="E25" s="84">
        <v>0.74</v>
      </c>
      <c r="F25" s="34">
        <v>0</v>
      </c>
      <c r="G25" s="29"/>
      <c r="H25" s="29"/>
      <c r="I25" s="41">
        <v>28.595857515904001</v>
      </c>
      <c r="J25" s="30">
        <v>0</v>
      </c>
      <c r="K25" s="30">
        <v>28.595857515904001</v>
      </c>
      <c r="L25" s="85" t="s">
        <v>136</v>
      </c>
      <c r="M25" s="30"/>
      <c r="N25" s="31"/>
      <c r="O25" s="29">
        <v>0</v>
      </c>
      <c r="P25" s="29">
        <v>0</v>
      </c>
      <c r="Q25" s="29">
        <v>0</v>
      </c>
      <c r="R25" s="29">
        <v>0</v>
      </c>
      <c r="S25" s="29">
        <v>0</v>
      </c>
      <c r="T25" s="29">
        <v>0</v>
      </c>
      <c r="U25" s="134"/>
      <c r="V25" s="134"/>
      <c r="W25" s="134"/>
      <c r="X25" s="134"/>
      <c r="Y25" s="29" t="str">
        <f t="shared" si="1"/>
        <v>В виду отсутствия финансирования</v>
      </c>
      <c r="Z25" s="32" t="s">
        <v>38</v>
      </c>
      <c r="AC25" s="33"/>
    </row>
    <row r="26" spans="1:29" ht="75" x14ac:dyDescent="0.3">
      <c r="A26" s="26">
        <v>7</v>
      </c>
      <c r="B26" s="137"/>
      <c r="C26" s="38" t="s">
        <v>129</v>
      </c>
      <c r="D26" s="35" t="s">
        <v>35</v>
      </c>
      <c r="E26" s="84">
        <v>1</v>
      </c>
      <c r="F26" s="34">
        <v>0</v>
      </c>
      <c r="G26" s="29"/>
      <c r="H26" s="29"/>
      <c r="I26" s="41">
        <v>4.5597734299999999</v>
      </c>
      <c r="J26" s="30">
        <v>0</v>
      </c>
      <c r="K26" s="30">
        <v>4.5597734299999999</v>
      </c>
      <c r="L26" s="87" t="s">
        <v>136</v>
      </c>
      <c r="M26" s="30"/>
      <c r="N26" s="31"/>
      <c r="O26" s="29">
        <v>0</v>
      </c>
      <c r="P26" s="29">
        <v>0</v>
      </c>
      <c r="Q26" s="29">
        <v>0</v>
      </c>
      <c r="R26" s="29">
        <v>0</v>
      </c>
      <c r="S26" s="29">
        <v>0</v>
      </c>
      <c r="T26" s="29">
        <v>0</v>
      </c>
      <c r="U26" s="134"/>
      <c r="V26" s="134"/>
      <c r="W26" s="134"/>
      <c r="X26" s="134"/>
      <c r="Y26" s="29" t="str">
        <f t="shared" si="1"/>
        <v>В виду отсутствия финансирования</v>
      </c>
      <c r="Z26" s="32" t="s">
        <v>38</v>
      </c>
      <c r="AC26" s="33"/>
    </row>
    <row r="27" spans="1:29" ht="75" x14ac:dyDescent="0.3">
      <c r="A27" s="26">
        <v>8</v>
      </c>
      <c r="B27" s="137"/>
      <c r="C27" s="38" t="s">
        <v>130</v>
      </c>
      <c r="D27" s="35" t="s">
        <v>35</v>
      </c>
      <c r="E27" s="84">
        <v>1</v>
      </c>
      <c r="F27" s="34">
        <v>0</v>
      </c>
      <c r="G27" s="29"/>
      <c r="H27" s="29"/>
      <c r="I27" s="41">
        <v>77.716800000000006</v>
      </c>
      <c r="J27" s="30">
        <v>0</v>
      </c>
      <c r="K27" s="30">
        <v>77.716800000000006</v>
      </c>
      <c r="L27" s="86" t="s">
        <v>136</v>
      </c>
      <c r="M27" s="30"/>
      <c r="N27" s="31"/>
      <c r="O27" s="29">
        <v>0</v>
      </c>
      <c r="P27" s="29">
        <v>0</v>
      </c>
      <c r="Q27" s="29">
        <v>0</v>
      </c>
      <c r="R27" s="29">
        <v>0</v>
      </c>
      <c r="S27" s="29">
        <v>0</v>
      </c>
      <c r="T27" s="29">
        <v>0</v>
      </c>
      <c r="U27" s="134"/>
      <c r="V27" s="134"/>
      <c r="W27" s="134"/>
      <c r="X27" s="134"/>
      <c r="Y27" s="29" t="str">
        <f t="shared" si="1"/>
        <v>В виду отсутствия финансирования</v>
      </c>
      <c r="Z27" s="32" t="s">
        <v>38</v>
      </c>
      <c r="AC27" s="33"/>
    </row>
    <row r="28" spans="1:29" ht="75" x14ac:dyDescent="0.3">
      <c r="A28" s="26">
        <v>9</v>
      </c>
      <c r="B28" s="137"/>
      <c r="C28" s="38" t="s">
        <v>131</v>
      </c>
      <c r="D28" s="35" t="s">
        <v>35</v>
      </c>
      <c r="E28" s="84">
        <v>1</v>
      </c>
      <c r="F28" s="34">
        <v>1</v>
      </c>
      <c r="G28" s="29"/>
      <c r="H28" s="29"/>
      <c r="I28" s="41">
        <v>3.1144287999999998</v>
      </c>
      <c r="J28" s="30">
        <v>3.1144287999999998</v>
      </c>
      <c r="K28" s="30">
        <v>0</v>
      </c>
      <c r="L28" s="77" t="s">
        <v>137</v>
      </c>
      <c r="M28" s="30"/>
      <c r="N28" s="31"/>
      <c r="O28" s="29">
        <v>0</v>
      </c>
      <c r="P28" s="29">
        <v>0</v>
      </c>
      <c r="Q28" s="29">
        <v>0</v>
      </c>
      <c r="R28" s="29">
        <v>0</v>
      </c>
      <c r="S28" s="29">
        <v>0</v>
      </c>
      <c r="T28" s="29">
        <v>0</v>
      </c>
      <c r="U28" s="134"/>
      <c r="V28" s="134"/>
      <c r="W28" s="134"/>
      <c r="X28" s="134"/>
      <c r="Y28" s="29" t="str">
        <f t="shared" si="1"/>
        <v>Отклонений нет</v>
      </c>
      <c r="Z28" s="32" t="s">
        <v>38</v>
      </c>
      <c r="AC28" s="33"/>
    </row>
    <row r="29" spans="1:29" ht="75" x14ac:dyDescent="0.3">
      <c r="A29" s="26">
        <v>10</v>
      </c>
      <c r="B29" s="137"/>
      <c r="C29" s="38" t="s">
        <v>132</v>
      </c>
      <c r="D29" s="35" t="s">
        <v>35</v>
      </c>
      <c r="E29" s="84">
        <v>1</v>
      </c>
      <c r="F29" s="34">
        <v>0</v>
      </c>
      <c r="G29" s="29"/>
      <c r="H29" s="29"/>
      <c r="I29" s="41">
        <v>1.7270399999999999</v>
      </c>
      <c r="J29" s="30">
        <v>0</v>
      </c>
      <c r="K29" s="30">
        <v>1.7270399999999999</v>
      </c>
      <c r="L29" s="86" t="s">
        <v>136</v>
      </c>
      <c r="M29" s="30"/>
      <c r="N29" s="31"/>
      <c r="O29" s="29">
        <v>0</v>
      </c>
      <c r="P29" s="29">
        <v>0</v>
      </c>
      <c r="Q29" s="29">
        <v>0</v>
      </c>
      <c r="R29" s="29">
        <v>0</v>
      </c>
      <c r="S29" s="29">
        <v>0</v>
      </c>
      <c r="T29" s="29">
        <v>0</v>
      </c>
      <c r="U29" s="134"/>
      <c r="V29" s="134"/>
      <c r="W29" s="134"/>
      <c r="X29" s="134"/>
      <c r="Y29" s="29" t="str">
        <f t="shared" si="1"/>
        <v>В виду отсутствия финансирования</v>
      </c>
      <c r="Z29" s="32" t="s">
        <v>38</v>
      </c>
      <c r="AC29" s="33"/>
    </row>
    <row r="30" spans="1:29" ht="75" x14ac:dyDescent="0.3">
      <c r="A30" s="26">
        <v>11</v>
      </c>
      <c r="B30" s="138"/>
      <c r="C30" s="38" t="s">
        <v>133</v>
      </c>
      <c r="D30" s="35" t="s">
        <v>35</v>
      </c>
      <c r="E30" s="84">
        <v>1</v>
      </c>
      <c r="F30" s="34">
        <v>1</v>
      </c>
      <c r="G30" s="29"/>
      <c r="H30" s="29"/>
      <c r="I30" s="41">
        <v>5.5843199999999996E-2</v>
      </c>
      <c r="J30" s="30">
        <v>5.5843199999999996E-2</v>
      </c>
      <c r="K30" s="30">
        <v>0</v>
      </c>
      <c r="L30" s="77" t="s">
        <v>137</v>
      </c>
      <c r="M30" s="30"/>
      <c r="N30" s="31"/>
      <c r="O30" s="29">
        <v>0</v>
      </c>
      <c r="P30" s="29">
        <v>0</v>
      </c>
      <c r="Q30" s="29">
        <v>0</v>
      </c>
      <c r="R30" s="29">
        <v>0</v>
      </c>
      <c r="S30" s="29">
        <v>0</v>
      </c>
      <c r="T30" s="29">
        <v>0</v>
      </c>
      <c r="U30" s="135"/>
      <c r="V30" s="135"/>
      <c r="W30" s="135"/>
      <c r="X30" s="135"/>
      <c r="Y30" s="29" t="str">
        <f>L30</f>
        <v>Отклонений нет</v>
      </c>
      <c r="Z30" s="32" t="s">
        <v>38</v>
      </c>
      <c r="AC30" s="33"/>
    </row>
    <row r="31" spans="1:29" ht="75" x14ac:dyDescent="0.3">
      <c r="A31" s="26">
        <v>12</v>
      </c>
      <c r="B31" s="132" t="s">
        <v>142</v>
      </c>
      <c r="C31" s="38" t="s">
        <v>138</v>
      </c>
      <c r="D31" s="35" t="s">
        <v>35</v>
      </c>
      <c r="E31" s="84">
        <v>1</v>
      </c>
      <c r="F31" s="34">
        <v>1</v>
      </c>
      <c r="G31" s="54"/>
      <c r="H31" s="54"/>
      <c r="I31" s="41">
        <v>9.8000000000000007</v>
      </c>
      <c r="J31" s="30">
        <f>I31</f>
        <v>9.8000000000000007</v>
      </c>
      <c r="K31" s="30">
        <v>0</v>
      </c>
      <c r="L31" s="77" t="s">
        <v>137</v>
      </c>
      <c r="M31" s="93"/>
      <c r="N31" s="93"/>
      <c r="O31" s="29">
        <v>0</v>
      </c>
      <c r="P31" s="29">
        <v>0</v>
      </c>
      <c r="Q31" s="29">
        <v>0</v>
      </c>
      <c r="R31" s="29">
        <v>0</v>
      </c>
      <c r="S31" s="29">
        <v>0</v>
      </c>
      <c r="T31" s="29">
        <v>0</v>
      </c>
      <c r="U31" s="133"/>
      <c r="V31" s="133"/>
      <c r="W31" s="133"/>
      <c r="X31" s="133"/>
      <c r="Y31" s="94" t="str">
        <f>L31</f>
        <v>Отклонений нет</v>
      </c>
      <c r="Z31" s="32" t="s">
        <v>38</v>
      </c>
    </row>
    <row r="32" spans="1:29" ht="75" x14ac:dyDescent="0.3">
      <c r="A32" s="26">
        <v>13</v>
      </c>
      <c r="B32" s="132"/>
      <c r="C32" s="38" t="s">
        <v>139</v>
      </c>
      <c r="D32" s="35" t="s">
        <v>35</v>
      </c>
      <c r="E32" s="84">
        <v>1</v>
      </c>
      <c r="F32" s="34">
        <v>0</v>
      </c>
      <c r="G32" s="54"/>
      <c r="H32" s="54"/>
      <c r="I32" s="41">
        <v>0.5990120000000021</v>
      </c>
      <c r="J32" s="30">
        <v>0</v>
      </c>
      <c r="K32" s="30">
        <f>I32</f>
        <v>0.5990120000000021</v>
      </c>
      <c r="L32" s="86" t="s">
        <v>136</v>
      </c>
      <c r="M32" s="93"/>
      <c r="N32" s="93"/>
      <c r="O32" s="29">
        <v>0</v>
      </c>
      <c r="P32" s="29">
        <v>0</v>
      </c>
      <c r="Q32" s="29">
        <v>0</v>
      </c>
      <c r="R32" s="29">
        <v>0</v>
      </c>
      <c r="S32" s="29">
        <v>0</v>
      </c>
      <c r="T32" s="29">
        <v>0</v>
      </c>
      <c r="U32" s="134"/>
      <c r="V32" s="134"/>
      <c r="W32" s="134"/>
      <c r="X32" s="134"/>
      <c r="Y32" s="29" t="str">
        <f>L32</f>
        <v>В виду отсутствия финансирования</v>
      </c>
      <c r="Z32" s="32" t="s">
        <v>38</v>
      </c>
    </row>
    <row r="33" spans="1:26" ht="75" x14ac:dyDescent="0.3">
      <c r="A33" s="26">
        <v>14</v>
      </c>
      <c r="B33" s="132"/>
      <c r="C33" s="38" t="s">
        <v>140</v>
      </c>
      <c r="D33" s="35" t="s">
        <v>35</v>
      </c>
      <c r="E33" s="84">
        <v>1</v>
      </c>
      <c r="F33" s="34">
        <v>1</v>
      </c>
      <c r="G33" s="54"/>
      <c r="H33" s="54"/>
      <c r="I33" s="41">
        <v>2.9802</v>
      </c>
      <c r="J33" s="30">
        <v>2.9802</v>
      </c>
      <c r="K33" s="30">
        <v>0</v>
      </c>
      <c r="L33" s="77" t="s">
        <v>137</v>
      </c>
      <c r="M33" s="93"/>
      <c r="N33" s="93"/>
      <c r="O33" s="29">
        <v>0</v>
      </c>
      <c r="P33" s="29">
        <v>0</v>
      </c>
      <c r="Q33" s="29">
        <v>0</v>
      </c>
      <c r="R33" s="29">
        <v>0</v>
      </c>
      <c r="S33" s="29">
        <v>0</v>
      </c>
      <c r="T33" s="29">
        <v>0</v>
      </c>
      <c r="U33" s="134"/>
      <c r="V33" s="134"/>
      <c r="W33" s="134"/>
      <c r="X33" s="134"/>
      <c r="Y33" s="29" t="str">
        <f t="shared" ref="Y33:Y39" si="2">L33</f>
        <v>Отклонений нет</v>
      </c>
      <c r="Z33" s="32" t="s">
        <v>38</v>
      </c>
    </row>
    <row r="34" spans="1:26" ht="75" x14ac:dyDescent="0.3">
      <c r="A34" s="26">
        <v>15</v>
      </c>
      <c r="B34" s="132"/>
      <c r="C34" s="38" t="s">
        <v>141</v>
      </c>
      <c r="D34" s="35" t="s">
        <v>35</v>
      </c>
      <c r="E34" s="84">
        <v>2</v>
      </c>
      <c r="F34" s="34">
        <v>2</v>
      </c>
      <c r="G34" s="54"/>
      <c r="H34" s="54"/>
      <c r="I34" s="41">
        <v>1.6480307199999999</v>
      </c>
      <c r="J34" s="30">
        <v>1.6480307199999999</v>
      </c>
      <c r="K34" s="30">
        <v>0</v>
      </c>
      <c r="L34" s="77" t="s">
        <v>137</v>
      </c>
      <c r="M34" s="93"/>
      <c r="N34" s="93"/>
      <c r="O34" s="29">
        <v>0</v>
      </c>
      <c r="P34" s="29">
        <v>0</v>
      </c>
      <c r="Q34" s="29">
        <v>0</v>
      </c>
      <c r="R34" s="29">
        <v>0</v>
      </c>
      <c r="S34" s="29">
        <v>0</v>
      </c>
      <c r="T34" s="29">
        <v>0</v>
      </c>
      <c r="U34" s="134"/>
      <c r="V34" s="134"/>
      <c r="W34" s="134"/>
      <c r="X34" s="134"/>
      <c r="Y34" s="29" t="str">
        <f t="shared" si="2"/>
        <v>Отклонений нет</v>
      </c>
      <c r="Z34" s="32" t="s">
        <v>38</v>
      </c>
    </row>
    <row r="35" spans="1:26" ht="75" x14ac:dyDescent="0.3">
      <c r="A35" s="26">
        <v>16</v>
      </c>
      <c r="B35" s="136" t="s">
        <v>148</v>
      </c>
      <c r="C35" s="38" t="s">
        <v>143</v>
      </c>
      <c r="D35" s="35" t="s">
        <v>135</v>
      </c>
      <c r="E35" s="84">
        <v>1</v>
      </c>
      <c r="F35" s="34">
        <v>0</v>
      </c>
      <c r="G35" s="54"/>
      <c r="H35" s="54"/>
      <c r="I35" s="41">
        <v>112.96721222400001</v>
      </c>
      <c r="J35" s="30">
        <v>0</v>
      </c>
      <c r="K35" s="30">
        <v>112.96721222400001</v>
      </c>
      <c r="L35" s="86" t="s">
        <v>136</v>
      </c>
      <c r="M35" s="93"/>
      <c r="N35" s="93"/>
      <c r="O35" s="29">
        <v>0</v>
      </c>
      <c r="P35" s="29">
        <v>0</v>
      </c>
      <c r="Q35" s="29">
        <v>0</v>
      </c>
      <c r="R35" s="29">
        <v>0</v>
      </c>
      <c r="S35" s="29">
        <v>0</v>
      </c>
      <c r="T35" s="29">
        <v>0</v>
      </c>
      <c r="U35" s="135"/>
      <c r="V35" s="135"/>
      <c r="W35" s="135"/>
      <c r="X35" s="135"/>
      <c r="Y35" s="29" t="str">
        <f t="shared" si="2"/>
        <v>В виду отсутствия финансирования</v>
      </c>
      <c r="Z35" s="32" t="s">
        <v>38</v>
      </c>
    </row>
    <row r="36" spans="1:26" ht="75" x14ac:dyDescent="0.3">
      <c r="A36" s="26">
        <v>18</v>
      </c>
      <c r="B36" s="137"/>
      <c r="C36" s="38" t="s">
        <v>144</v>
      </c>
      <c r="D36" s="35" t="s">
        <v>135</v>
      </c>
      <c r="E36" s="84">
        <v>1</v>
      </c>
      <c r="F36" s="34">
        <v>0</v>
      </c>
      <c r="G36" s="54"/>
      <c r="H36" s="54"/>
      <c r="I36" s="41">
        <v>216.08894081239998</v>
      </c>
      <c r="J36" s="30">
        <v>0</v>
      </c>
      <c r="K36" s="30">
        <v>216.08894081239998</v>
      </c>
      <c r="L36" s="86" t="s">
        <v>136</v>
      </c>
      <c r="M36" s="93"/>
      <c r="N36" s="93"/>
      <c r="O36" s="29">
        <v>0</v>
      </c>
      <c r="P36" s="29">
        <v>0</v>
      </c>
      <c r="Q36" s="29">
        <v>0</v>
      </c>
      <c r="R36" s="29">
        <v>0</v>
      </c>
      <c r="S36" s="29">
        <v>0</v>
      </c>
      <c r="T36" s="29">
        <v>0</v>
      </c>
      <c r="U36" s="139"/>
      <c r="V36" s="139"/>
      <c r="W36" s="139"/>
      <c r="X36" s="139"/>
      <c r="Y36" s="29" t="str">
        <f t="shared" si="2"/>
        <v>В виду отсутствия финансирования</v>
      </c>
      <c r="Z36" s="32" t="s">
        <v>38</v>
      </c>
    </row>
    <row r="37" spans="1:26" ht="75" x14ac:dyDescent="0.3">
      <c r="A37" s="26">
        <v>20</v>
      </c>
      <c r="B37" s="137"/>
      <c r="C37" s="38" t="s">
        <v>145</v>
      </c>
      <c r="D37" s="35" t="s">
        <v>35</v>
      </c>
      <c r="E37" s="84">
        <v>3</v>
      </c>
      <c r="F37" s="34">
        <v>3</v>
      </c>
      <c r="G37" s="54"/>
      <c r="H37" s="54"/>
      <c r="I37" s="41">
        <v>6</v>
      </c>
      <c r="J37" s="30">
        <v>6</v>
      </c>
      <c r="K37" s="30">
        <v>0</v>
      </c>
      <c r="L37" s="77" t="s">
        <v>137</v>
      </c>
      <c r="M37" s="93"/>
      <c r="N37" s="93"/>
      <c r="O37" s="29">
        <v>0</v>
      </c>
      <c r="P37" s="29">
        <v>0</v>
      </c>
      <c r="Q37" s="29">
        <v>0</v>
      </c>
      <c r="R37" s="29">
        <v>0</v>
      </c>
      <c r="S37" s="29">
        <v>0</v>
      </c>
      <c r="T37" s="29">
        <v>0</v>
      </c>
      <c r="U37" s="139"/>
      <c r="V37" s="139"/>
      <c r="W37" s="139"/>
      <c r="X37" s="139"/>
      <c r="Y37" s="29" t="str">
        <f t="shared" si="2"/>
        <v>Отклонений нет</v>
      </c>
      <c r="Z37" s="32" t="s">
        <v>38</v>
      </c>
    </row>
    <row r="38" spans="1:26" ht="75" x14ac:dyDescent="0.3">
      <c r="A38" s="26">
        <v>21</v>
      </c>
      <c r="B38" s="137"/>
      <c r="C38" s="38" t="s">
        <v>146</v>
      </c>
      <c r="D38" s="35" t="s">
        <v>35</v>
      </c>
      <c r="E38" s="84">
        <v>1</v>
      </c>
      <c r="F38" s="34">
        <v>1</v>
      </c>
      <c r="G38" s="54"/>
      <c r="H38" s="54"/>
      <c r="I38" s="41">
        <v>15.9</v>
      </c>
      <c r="J38" s="30">
        <v>15.9</v>
      </c>
      <c r="K38" s="30">
        <v>0</v>
      </c>
      <c r="L38" s="77" t="s">
        <v>137</v>
      </c>
      <c r="M38" s="93"/>
      <c r="N38" s="93"/>
      <c r="O38" s="29">
        <v>0</v>
      </c>
      <c r="P38" s="29">
        <v>0</v>
      </c>
      <c r="Q38" s="29">
        <v>0</v>
      </c>
      <c r="R38" s="29">
        <v>0</v>
      </c>
      <c r="S38" s="29">
        <v>0</v>
      </c>
      <c r="T38" s="29">
        <v>0</v>
      </c>
      <c r="U38" s="139"/>
      <c r="V38" s="139"/>
      <c r="W38" s="139"/>
      <c r="X38" s="139"/>
      <c r="Y38" s="29" t="str">
        <f t="shared" si="2"/>
        <v>Отклонений нет</v>
      </c>
      <c r="Z38" s="32" t="s">
        <v>38</v>
      </c>
    </row>
    <row r="39" spans="1:26" ht="75" x14ac:dyDescent="0.3">
      <c r="A39" s="26">
        <v>22</v>
      </c>
      <c r="B39" s="138"/>
      <c r="C39" s="38" t="s">
        <v>147</v>
      </c>
      <c r="D39" s="35" t="s">
        <v>35</v>
      </c>
      <c r="E39" s="84">
        <v>1</v>
      </c>
      <c r="F39" s="34">
        <v>1</v>
      </c>
      <c r="G39" s="54"/>
      <c r="H39" s="54"/>
      <c r="I39" s="41">
        <v>1.57</v>
      </c>
      <c r="J39" s="30">
        <v>1.57</v>
      </c>
      <c r="K39" s="30">
        <v>0</v>
      </c>
      <c r="L39" s="77" t="s">
        <v>137</v>
      </c>
      <c r="M39" s="93"/>
      <c r="N39" s="93"/>
      <c r="O39" s="29">
        <v>0</v>
      </c>
      <c r="P39" s="29">
        <v>0</v>
      </c>
      <c r="Q39" s="29">
        <v>0</v>
      </c>
      <c r="R39" s="29">
        <v>0</v>
      </c>
      <c r="S39" s="29">
        <v>0</v>
      </c>
      <c r="T39" s="29">
        <v>0</v>
      </c>
      <c r="U39" s="139"/>
      <c r="V39" s="139"/>
      <c r="W39" s="139"/>
      <c r="X39" s="139"/>
      <c r="Y39" s="29" t="str">
        <f t="shared" si="2"/>
        <v>Отклонений нет</v>
      </c>
      <c r="Z39" s="32" t="s">
        <v>38</v>
      </c>
    </row>
    <row r="40" spans="1:26" s="104" customFormat="1" ht="37.5" customHeight="1" x14ac:dyDescent="0.3">
      <c r="A40" s="26">
        <v>23</v>
      </c>
      <c r="B40" s="136" t="s">
        <v>163</v>
      </c>
      <c r="C40" s="95" t="s">
        <v>174</v>
      </c>
      <c r="D40" s="96" t="s">
        <v>191</v>
      </c>
      <c r="E40" s="97">
        <v>1</v>
      </c>
      <c r="F40" s="97">
        <v>1</v>
      </c>
      <c r="G40" s="98"/>
      <c r="H40" s="98"/>
      <c r="I40" s="41">
        <f>277600765.178571/1000000</f>
        <v>277.60076517857101</v>
      </c>
      <c r="J40" s="98"/>
      <c r="K40" s="98"/>
      <c r="L40" s="99"/>
      <c r="M40" s="100"/>
      <c r="N40" s="100"/>
      <c r="O40" s="101"/>
      <c r="P40" s="101"/>
      <c r="Q40" s="101"/>
      <c r="R40" s="101"/>
      <c r="S40" s="101"/>
      <c r="T40" s="101"/>
      <c r="U40" s="102"/>
      <c r="V40" s="102"/>
      <c r="W40" s="102"/>
      <c r="X40" s="102"/>
      <c r="Y40" s="101"/>
      <c r="Z40" s="103"/>
    </row>
    <row r="41" spans="1:26" ht="37.5" x14ac:dyDescent="0.3">
      <c r="A41" s="26">
        <v>24</v>
      </c>
      <c r="B41" s="137"/>
      <c r="C41" s="38" t="s">
        <v>175</v>
      </c>
      <c r="D41" s="35" t="s">
        <v>85</v>
      </c>
      <c r="E41" s="84">
        <v>1</v>
      </c>
      <c r="F41" s="84">
        <v>1</v>
      </c>
      <c r="G41" s="30"/>
      <c r="H41" s="30"/>
      <c r="I41" s="41">
        <f>34608035.7142857/1000000</f>
        <v>34.608035714285698</v>
      </c>
      <c r="J41" s="30"/>
      <c r="K41" s="30"/>
      <c r="L41" s="86"/>
      <c r="M41" s="93"/>
      <c r="N41" s="93"/>
      <c r="O41" s="34"/>
      <c r="P41" s="34"/>
      <c r="Q41" s="34"/>
      <c r="R41" s="34"/>
      <c r="S41" s="34"/>
      <c r="T41" s="34"/>
      <c r="U41" s="54"/>
      <c r="V41" s="54"/>
      <c r="W41" s="54"/>
      <c r="X41" s="54"/>
      <c r="Y41" s="34"/>
      <c r="Z41" s="32"/>
    </row>
    <row r="42" spans="1:26" ht="37.5" x14ac:dyDescent="0.3">
      <c r="A42" s="26">
        <v>25</v>
      </c>
      <c r="B42" s="137"/>
      <c r="C42" s="38" t="s">
        <v>176</v>
      </c>
      <c r="D42" s="35" t="s">
        <v>191</v>
      </c>
      <c r="E42" s="84">
        <v>1</v>
      </c>
      <c r="F42" s="84">
        <v>1</v>
      </c>
      <c r="G42" s="30"/>
      <c r="H42" s="30"/>
      <c r="I42" s="41">
        <f>48395516.0714286/1000000</f>
        <v>48.395516071428595</v>
      </c>
      <c r="J42" s="30"/>
      <c r="K42" s="30"/>
      <c r="L42" s="86"/>
      <c r="M42" s="93"/>
      <c r="N42" s="93"/>
      <c r="O42" s="34"/>
      <c r="P42" s="34"/>
      <c r="Q42" s="34"/>
      <c r="R42" s="34"/>
      <c r="S42" s="34"/>
      <c r="T42" s="34"/>
      <c r="U42" s="54"/>
      <c r="V42" s="54"/>
      <c r="W42" s="54"/>
      <c r="X42" s="54"/>
      <c r="Y42" s="34"/>
      <c r="Z42" s="32"/>
    </row>
    <row r="43" spans="1:26" ht="37.5" x14ac:dyDescent="0.3">
      <c r="A43" s="26">
        <v>26</v>
      </c>
      <c r="B43" s="137"/>
      <c r="C43" s="38" t="s">
        <v>177</v>
      </c>
      <c r="D43" s="35" t="s">
        <v>191</v>
      </c>
      <c r="E43" s="84">
        <v>1</v>
      </c>
      <c r="F43" s="84">
        <v>1</v>
      </c>
      <c r="G43" s="30"/>
      <c r="H43" s="30"/>
      <c r="I43" s="41">
        <f>309262705.357143/1000000</f>
        <v>309.26270535714298</v>
      </c>
      <c r="J43" s="30"/>
      <c r="K43" s="30"/>
      <c r="L43" s="86"/>
      <c r="M43" s="93"/>
      <c r="N43" s="93"/>
      <c r="O43" s="34"/>
      <c r="P43" s="34"/>
      <c r="Q43" s="34"/>
      <c r="R43" s="34"/>
      <c r="S43" s="34"/>
      <c r="T43" s="34"/>
      <c r="U43" s="54"/>
      <c r="V43" s="54"/>
      <c r="W43" s="54"/>
      <c r="X43" s="54"/>
      <c r="Y43" s="34"/>
      <c r="Z43" s="32"/>
    </row>
    <row r="44" spans="1:26" ht="37.5" x14ac:dyDescent="0.3">
      <c r="A44" s="26">
        <v>27</v>
      </c>
      <c r="B44" s="137"/>
      <c r="C44" s="38" t="s">
        <v>178</v>
      </c>
      <c r="D44" s="35" t="s">
        <v>191</v>
      </c>
      <c r="E44" s="84">
        <v>1</v>
      </c>
      <c r="F44" s="84">
        <v>1</v>
      </c>
      <c r="G44" s="30"/>
      <c r="H44" s="30"/>
      <c r="I44" s="41">
        <f>61382311.6071429/100000</f>
        <v>613.82311607142901</v>
      </c>
      <c r="J44" s="30"/>
      <c r="K44" s="30"/>
      <c r="L44" s="86"/>
      <c r="M44" s="93"/>
      <c r="N44" s="93"/>
      <c r="O44" s="34"/>
      <c r="P44" s="34"/>
      <c r="Q44" s="34"/>
      <c r="R44" s="34"/>
      <c r="S44" s="34"/>
      <c r="T44" s="34"/>
      <c r="U44" s="54"/>
      <c r="V44" s="54"/>
      <c r="W44" s="54"/>
      <c r="X44" s="54"/>
      <c r="Y44" s="34"/>
      <c r="Z44" s="32"/>
    </row>
    <row r="45" spans="1:26" x14ac:dyDescent="0.3">
      <c r="A45" s="26">
        <v>28</v>
      </c>
      <c r="B45" s="137"/>
      <c r="C45" s="38" t="s">
        <v>179</v>
      </c>
      <c r="D45" s="35" t="s">
        <v>85</v>
      </c>
      <c r="E45" s="84">
        <v>2</v>
      </c>
      <c r="F45" s="84">
        <v>2</v>
      </c>
      <c r="G45" s="30"/>
      <c r="H45" s="30"/>
      <c r="I45" s="41">
        <f>34608035.7142857/100000</f>
        <v>346.080357142857</v>
      </c>
      <c r="J45" s="30"/>
      <c r="K45" s="30"/>
      <c r="L45" s="86"/>
      <c r="M45" s="93"/>
      <c r="N45" s="93"/>
      <c r="O45" s="34"/>
      <c r="P45" s="34"/>
      <c r="Q45" s="34"/>
      <c r="R45" s="34"/>
      <c r="S45" s="34"/>
      <c r="T45" s="34"/>
      <c r="U45" s="54"/>
      <c r="V45" s="54"/>
      <c r="W45" s="54"/>
      <c r="X45" s="54"/>
      <c r="Y45" s="34"/>
      <c r="Z45" s="32"/>
    </row>
    <row r="46" spans="1:26" ht="37.5" x14ac:dyDescent="0.3">
      <c r="A46" s="26">
        <v>29</v>
      </c>
      <c r="B46" s="137"/>
      <c r="C46" s="38" t="s">
        <v>180</v>
      </c>
      <c r="D46" s="35" t="s">
        <v>191</v>
      </c>
      <c r="E46" s="84">
        <v>1</v>
      </c>
      <c r="F46" s="84">
        <v>1</v>
      </c>
      <c r="G46" s="30"/>
      <c r="H46" s="30"/>
      <c r="I46" s="41">
        <f>47368327.7099661/1000000</f>
        <v>47.368327709966103</v>
      </c>
      <c r="J46" s="30"/>
      <c r="K46" s="30"/>
      <c r="L46" s="86"/>
      <c r="M46" s="93"/>
      <c r="N46" s="93"/>
      <c r="O46" s="34"/>
      <c r="P46" s="34"/>
      <c r="Q46" s="34"/>
      <c r="R46" s="34"/>
      <c r="S46" s="34"/>
      <c r="T46" s="34"/>
      <c r="U46" s="54"/>
      <c r="V46" s="54"/>
      <c r="W46" s="54"/>
      <c r="X46" s="54"/>
      <c r="Y46" s="34"/>
      <c r="Z46" s="32"/>
    </row>
    <row r="47" spans="1:26" ht="37.5" x14ac:dyDescent="0.3">
      <c r="A47" s="26">
        <v>30</v>
      </c>
      <c r="B47" s="137"/>
      <c r="C47" s="38" t="s">
        <v>181</v>
      </c>
      <c r="D47" s="35" t="s">
        <v>191</v>
      </c>
      <c r="E47" s="84">
        <v>1</v>
      </c>
      <c r="F47" s="84">
        <v>1</v>
      </c>
      <c r="G47" s="30"/>
      <c r="H47" s="30"/>
      <c r="I47" s="41">
        <f>27713436.9285714/1000000</f>
        <v>27.713436928571401</v>
      </c>
      <c r="J47" s="30"/>
      <c r="K47" s="30"/>
      <c r="L47" s="86"/>
      <c r="M47" s="93"/>
      <c r="N47" s="93"/>
      <c r="O47" s="34"/>
      <c r="P47" s="34"/>
      <c r="Q47" s="34"/>
      <c r="R47" s="34"/>
      <c r="S47" s="34"/>
      <c r="T47" s="34"/>
      <c r="U47" s="54"/>
      <c r="V47" s="54"/>
      <c r="W47" s="54"/>
      <c r="X47" s="54"/>
      <c r="Y47" s="34"/>
      <c r="Z47" s="32"/>
    </row>
    <row r="48" spans="1:26" ht="56.25" x14ac:dyDescent="0.3">
      <c r="A48" s="26">
        <v>31</v>
      </c>
      <c r="B48" s="137"/>
      <c r="C48" s="38" t="s">
        <v>182</v>
      </c>
      <c r="D48" s="35" t="s">
        <v>34</v>
      </c>
      <c r="E48" s="84">
        <v>12</v>
      </c>
      <c r="F48" s="84">
        <v>12</v>
      </c>
      <c r="G48" s="30"/>
      <c r="H48" s="30"/>
      <c r="I48" s="41">
        <f>98870167.55/1000000</f>
        <v>98.870167549999991</v>
      </c>
      <c r="J48" s="30"/>
      <c r="K48" s="30"/>
      <c r="L48" s="86"/>
      <c r="M48" s="93"/>
      <c r="N48" s="93"/>
      <c r="O48" s="34"/>
      <c r="P48" s="34"/>
      <c r="Q48" s="34"/>
      <c r="R48" s="34"/>
      <c r="S48" s="34"/>
      <c r="T48" s="34"/>
      <c r="U48" s="54"/>
      <c r="V48" s="54"/>
      <c r="W48" s="54"/>
      <c r="X48" s="54"/>
      <c r="Y48" s="34"/>
      <c r="Z48" s="32"/>
    </row>
    <row r="49" spans="1:26" ht="56.25" x14ac:dyDescent="0.3">
      <c r="A49" s="26">
        <v>32</v>
      </c>
      <c r="B49" s="137"/>
      <c r="C49" s="38" t="s">
        <v>183</v>
      </c>
      <c r="D49" s="35" t="s">
        <v>34</v>
      </c>
      <c r="E49" s="84">
        <v>1</v>
      </c>
      <c r="F49" s="84">
        <v>1</v>
      </c>
      <c r="G49" s="30"/>
      <c r="H49" s="30"/>
      <c r="I49" s="41">
        <f>35928000/1000000</f>
        <v>35.927999999999997</v>
      </c>
      <c r="J49" s="30"/>
      <c r="K49" s="30"/>
      <c r="L49" s="86"/>
      <c r="M49" s="93"/>
      <c r="N49" s="93"/>
      <c r="O49" s="34"/>
      <c r="P49" s="34"/>
      <c r="Q49" s="34"/>
      <c r="R49" s="34"/>
      <c r="S49" s="34"/>
      <c r="T49" s="34"/>
      <c r="U49" s="54"/>
      <c r="V49" s="54"/>
      <c r="W49" s="54"/>
      <c r="X49" s="54"/>
      <c r="Y49" s="34"/>
      <c r="Z49" s="32"/>
    </row>
    <row r="50" spans="1:26" x14ac:dyDescent="0.3">
      <c r="A50" s="26">
        <v>33</v>
      </c>
      <c r="B50" s="137"/>
      <c r="C50" s="38" t="s">
        <v>184</v>
      </c>
      <c r="D50" s="35" t="s">
        <v>85</v>
      </c>
      <c r="E50" s="84">
        <v>1</v>
      </c>
      <c r="F50" s="84">
        <v>1</v>
      </c>
      <c r="G50" s="30"/>
      <c r="H50" s="30"/>
      <c r="I50" s="41">
        <f>59821428.5714286/1000000</f>
        <v>59.821428571428598</v>
      </c>
      <c r="J50" s="30"/>
      <c r="K50" s="30"/>
      <c r="L50" s="86"/>
      <c r="M50" s="93"/>
      <c r="N50" s="93"/>
      <c r="O50" s="34"/>
      <c r="P50" s="34"/>
      <c r="Q50" s="34"/>
      <c r="R50" s="34"/>
      <c r="S50" s="34"/>
      <c r="T50" s="34"/>
      <c r="U50" s="54"/>
      <c r="V50" s="54"/>
      <c r="W50" s="54"/>
      <c r="X50" s="54"/>
      <c r="Y50" s="34"/>
      <c r="Z50" s="32"/>
    </row>
    <row r="51" spans="1:26" x14ac:dyDescent="0.3">
      <c r="A51" s="26">
        <v>34</v>
      </c>
      <c r="B51" s="137"/>
      <c r="C51" s="38" t="s">
        <v>185</v>
      </c>
      <c r="D51" s="35" t="s">
        <v>192</v>
      </c>
      <c r="E51" s="84">
        <v>2</v>
      </c>
      <c r="F51" s="84">
        <v>2</v>
      </c>
      <c r="G51" s="30"/>
      <c r="H51" s="30"/>
      <c r="I51" s="41">
        <f>2714840/100000</f>
        <v>27.148399999999999</v>
      </c>
      <c r="J51" s="30"/>
      <c r="K51" s="30"/>
      <c r="L51" s="86"/>
      <c r="M51" s="93"/>
      <c r="N51" s="93"/>
      <c r="O51" s="34"/>
      <c r="P51" s="34"/>
      <c r="Q51" s="34"/>
      <c r="R51" s="34"/>
      <c r="S51" s="34"/>
      <c r="T51" s="34"/>
      <c r="U51" s="54"/>
      <c r="V51" s="54"/>
      <c r="W51" s="54"/>
      <c r="X51" s="54"/>
      <c r="Y51" s="34"/>
      <c r="Z51" s="32"/>
    </row>
    <row r="52" spans="1:26" ht="112.5" x14ac:dyDescent="0.3">
      <c r="A52" s="26">
        <v>35</v>
      </c>
      <c r="B52" s="137"/>
      <c r="C52" s="38" t="s">
        <v>186</v>
      </c>
      <c r="D52" s="35" t="s">
        <v>193</v>
      </c>
      <c r="E52" s="84">
        <v>1</v>
      </c>
      <c r="F52" s="84">
        <v>1</v>
      </c>
      <c r="G52" s="30"/>
      <c r="H52" s="30"/>
      <c r="I52" s="41">
        <f>11287714.28282/1000000</f>
        <v>11.28771428282</v>
      </c>
      <c r="J52" s="30"/>
      <c r="K52" s="30"/>
      <c r="L52" s="86"/>
      <c r="M52" s="93"/>
      <c r="N52" s="93"/>
      <c r="O52" s="34"/>
      <c r="P52" s="34"/>
      <c r="Q52" s="34"/>
      <c r="R52" s="34"/>
      <c r="S52" s="34"/>
      <c r="T52" s="34"/>
      <c r="U52" s="54"/>
      <c r="V52" s="54"/>
      <c r="W52" s="54"/>
      <c r="X52" s="54"/>
      <c r="Y52" s="34"/>
      <c r="Z52" s="32"/>
    </row>
    <row r="53" spans="1:26" ht="56.25" x14ac:dyDescent="0.3">
      <c r="A53" s="26">
        <v>36</v>
      </c>
      <c r="B53" s="137"/>
      <c r="C53" s="38" t="s">
        <v>187</v>
      </c>
      <c r="D53" s="35" t="s">
        <v>85</v>
      </c>
      <c r="E53" s="84">
        <v>1</v>
      </c>
      <c r="F53" s="84">
        <v>1</v>
      </c>
      <c r="G53" s="30"/>
      <c r="H53" s="30"/>
      <c r="I53" s="41">
        <f>531417.774/1000000</f>
        <v>0.53141777400000001</v>
      </c>
      <c r="J53" s="30"/>
      <c r="K53" s="30"/>
      <c r="L53" s="86"/>
      <c r="M53" s="93"/>
      <c r="N53" s="93"/>
      <c r="O53" s="34"/>
      <c r="P53" s="34"/>
      <c r="Q53" s="34"/>
      <c r="R53" s="34"/>
      <c r="S53" s="34"/>
      <c r="T53" s="34"/>
      <c r="U53" s="54"/>
      <c r="V53" s="54"/>
      <c r="W53" s="54"/>
      <c r="X53" s="54"/>
      <c r="Y53" s="34"/>
      <c r="Z53" s="32"/>
    </row>
    <row r="54" spans="1:26" ht="37.5" x14ac:dyDescent="0.3">
      <c r="A54" s="26">
        <v>37</v>
      </c>
      <c r="B54" s="137"/>
      <c r="C54" s="38" t="s">
        <v>188</v>
      </c>
      <c r="D54" s="35" t="s">
        <v>85</v>
      </c>
      <c r="E54" s="84">
        <v>1</v>
      </c>
      <c r="F54" s="84">
        <v>1</v>
      </c>
      <c r="G54" s="30"/>
      <c r="H54" s="30"/>
      <c r="I54" s="41">
        <f>113785.6302/1000000</f>
        <v>0.1137856302</v>
      </c>
      <c r="J54" s="30"/>
      <c r="K54" s="30"/>
      <c r="L54" s="86"/>
      <c r="M54" s="93"/>
      <c r="N54" s="93"/>
      <c r="O54" s="34"/>
      <c r="P54" s="34"/>
      <c r="Q54" s="34"/>
      <c r="R54" s="34"/>
      <c r="S54" s="34"/>
      <c r="T54" s="34"/>
      <c r="U54" s="54"/>
      <c r="V54" s="54"/>
      <c r="W54" s="54"/>
      <c r="X54" s="54"/>
      <c r="Y54" s="34"/>
      <c r="Z54" s="32"/>
    </row>
    <row r="55" spans="1:26" ht="131.25" x14ac:dyDescent="0.3">
      <c r="A55" s="26">
        <v>38</v>
      </c>
      <c r="B55" s="137"/>
      <c r="C55" s="38" t="s">
        <v>189</v>
      </c>
      <c r="D55" s="35" t="s">
        <v>192</v>
      </c>
      <c r="E55" s="84">
        <v>1</v>
      </c>
      <c r="F55" s="84">
        <v>1</v>
      </c>
      <c r="G55" s="30"/>
      <c r="H55" s="30"/>
      <c r="I55" s="41">
        <f>28071979.68399/1000000</f>
        <v>28.071979683990001</v>
      </c>
      <c r="J55" s="30"/>
      <c r="K55" s="30"/>
      <c r="L55" s="86"/>
      <c r="M55" s="93"/>
      <c r="N55" s="93"/>
      <c r="O55" s="34"/>
      <c r="P55" s="34"/>
      <c r="Q55" s="34"/>
      <c r="R55" s="34"/>
      <c r="S55" s="34"/>
      <c r="T55" s="34"/>
      <c r="U55" s="54"/>
      <c r="V55" s="54"/>
      <c r="W55" s="54"/>
      <c r="X55" s="54"/>
      <c r="Y55" s="34"/>
      <c r="Z55" s="32"/>
    </row>
    <row r="56" spans="1:26" ht="56.25" x14ac:dyDescent="0.3">
      <c r="A56" s="26">
        <v>39</v>
      </c>
      <c r="B56" s="138"/>
      <c r="C56" s="38" t="s">
        <v>190</v>
      </c>
      <c r="D56" s="35" t="s">
        <v>34</v>
      </c>
      <c r="E56" s="84" t="s">
        <v>194</v>
      </c>
      <c r="F56" s="84" t="s">
        <v>194</v>
      </c>
      <c r="G56" s="30"/>
      <c r="H56" s="30"/>
      <c r="I56" s="41">
        <f>66907416.485857/1000000</f>
        <v>66.907416485856999</v>
      </c>
      <c r="J56" s="30"/>
      <c r="K56" s="30"/>
      <c r="L56" s="86"/>
      <c r="M56" s="93"/>
      <c r="N56" s="93"/>
      <c r="O56" s="34"/>
      <c r="P56" s="34"/>
      <c r="Q56" s="34"/>
      <c r="R56" s="34"/>
      <c r="S56" s="34"/>
      <c r="T56" s="34"/>
      <c r="U56" s="54"/>
      <c r="V56" s="54"/>
      <c r="W56" s="54"/>
      <c r="X56" s="54"/>
      <c r="Y56" s="34"/>
      <c r="Z56" s="32"/>
    </row>
  </sheetData>
  <mergeCells count="50">
    <mergeCell ref="X31:X35"/>
    <mergeCell ref="I15:I16"/>
    <mergeCell ref="J15:J16"/>
    <mergeCell ref="X36:X39"/>
    <mergeCell ref="X23:X30"/>
    <mergeCell ref="B40:B56"/>
    <mergeCell ref="B23:B30"/>
    <mergeCell ref="U23:U30"/>
    <mergeCell ref="V23:V30"/>
    <mergeCell ref="W23:W30"/>
    <mergeCell ref="B35:B39"/>
    <mergeCell ref="U36:U39"/>
    <mergeCell ref="V36:V39"/>
    <mergeCell ref="W36:W39"/>
    <mergeCell ref="B31:B34"/>
    <mergeCell ref="U31:U35"/>
    <mergeCell ref="V31:V35"/>
    <mergeCell ref="W31:W35"/>
    <mergeCell ref="B15:B16"/>
    <mergeCell ref="C15:C16"/>
    <mergeCell ref="W15:X15"/>
    <mergeCell ref="A18:D18"/>
    <mergeCell ref="B20:B22"/>
    <mergeCell ref="U20:U22"/>
    <mergeCell ref="V20:V22"/>
    <mergeCell ref="W20:W22"/>
    <mergeCell ref="X20:X22"/>
    <mergeCell ref="L15:L16"/>
    <mergeCell ref="M15:N15"/>
    <mergeCell ref="O15:O16"/>
    <mergeCell ref="P15:P16"/>
    <mergeCell ref="Q15:R15"/>
    <mergeCell ref="S15:T15"/>
    <mergeCell ref="G15:G16"/>
    <mergeCell ref="D15:D16"/>
    <mergeCell ref="E15:F15"/>
    <mergeCell ref="K15:K16"/>
    <mergeCell ref="U15:V15"/>
    <mergeCell ref="A9:Z9"/>
    <mergeCell ref="A10:Z10"/>
    <mergeCell ref="A11:Z11"/>
    <mergeCell ref="A12:Z12"/>
    <mergeCell ref="A14:A16"/>
    <mergeCell ref="B14:G14"/>
    <mergeCell ref="H14:H16"/>
    <mergeCell ref="I14:L14"/>
    <mergeCell ref="M14:P14"/>
    <mergeCell ref="Q14:X14"/>
    <mergeCell ref="Y14:Y16"/>
    <mergeCell ref="Z14:Z16"/>
  </mergeCells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Листы</vt:lpstr>
      </vt:variant>
      <vt:variant>
        <vt:i4>9</vt:i4>
      </vt:variant>
    </vt:vector>
  </HeadingPairs>
  <TitlesOfParts>
    <vt:vector size="9" baseType="lpstr">
      <vt:lpstr>Приложение 5</vt:lpstr>
      <vt:lpstr>производство тепла</vt:lpstr>
      <vt:lpstr>снабж. тепла</vt:lpstr>
      <vt:lpstr>ХПВ</vt:lpstr>
      <vt:lpstr>тех вода</vt:lpstr>
      <vt:lpstr>пром вода</vt:lpstr>
      <vt:lpstr>отвод </vt:lpstr>
      <vt:lpstr>Лист3</vt:lpstr>
      <vt:lpstr>Лист1</vt:lpstr>
    </vt:vector>
  </TitlesOfParts>
  <Company/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Жанар Байкенова</dc:creator>
  <cp:lastModifiedBy>Рауаят Айдарханова</cp:lastModifiedBy>
  <cp:lastPrinted>2025-08-04T04:27:41Z</cp:lastPrinted>
  <dcterms:created xsi:type="dcterms:W3CDTF">2020-04-14T07:12:12Z</dcterms:created>
  <dcterms:modified xsi:type="dcterms:W3CDTF">2025-08-06T05:14:0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Tax" linkTarget="Prop_Tax">
    <vt:lpwstr>#ССЫЛКА!</vt:lpwstr>
  </property>
</Properties>
</file>